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Fall 2024 Solutions\"/>
    </mc:Choice>
  </mc:AlternateContent>
  <xr:revisionPtr revIDLastSave="0" documentId="8_{0E4BE5A2-82B6-405B-B2A2-74B24CF0E6B9}" xr6:coauthVersionLast="47" xr6:coauthVersionMax="47" xr10:uidLastSave="{00000000-0000-0000-0000-000000000000}"/>
  <bookViews>
    <workbookView xWindow="2340" yWindow="2340" windowWidth="20460" windowHeight="10440" activeTab="5" xr2:uid="{37DDBD06-F6A7-4838-932A-BAEA26641E85}"/>
  </bookViews>
  <sheets>
    <sheet name="Q1" sheetId="4" r:id="rId1"/>
    <sheet name="Q2" sheetId="5" r:id="rId2"/>
    <sheet name="Q3" sheetId="6" r:id="rId3"/>
    <sheet name="Q4" sheetId="7" r:id="rId4"/>
    <sheet name="Q5" sheetId="8" r:id="rId5"/>
    <sheet name="Q6" sheetId="9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___CPD013" localSheetId="4">#REF!</definedName>
    <definedName name="___CPD013" localSheetId="5">#REF!</definedName>
    <definedName name="___CPD013">#REF!</definedName>
    <definedName name="___RX1" localSheetId="4">#REF!</definedName>
    <definedName name="___RX1" localSheetId="5">#REF!</definedName>
    <definedName name="___RX1">#REF!</definedName>
    <definedName name="___RX2" localSheetId="4">#REF!</definedName>
    <definedName name="___RX2" localSheetId="5">#REF!</definedName>
    <definedName name="___RX2">#REF!</definedName>
    <definedName name="___RX3" localSheetId="4">#REF!</definedName>
    <definedName name="___RX3" localSheetId="5">#REF!</definedName>
    <definedName name="___RX3">#REF!</definedName>
    <definedName name="___RX4" localSheetId="4">#REF!</definedName>
    <definedName name="___RX4" localSheetId="5">#REF!</definedName>
    <definedName name="___RX4">#REF!</definedName>
    <definedName name="__123Graph_A" localSheetId="4" hidden="1">#REF!</definedName>
    <definedName name="__123Graph_A" localSheetId="5" hidden="1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localSheetId="4" hidden="1">#REF!</definedName>
    <definedName name="__123Graph_B" localSheetId="5" hidden="1">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localSheetId="4" hidden="1">#REF!</definedName>
    <definedName name="__123Graph_C" localSheetId="5" hidden="1">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localSheetId="4" hidden="1">#REF!</definedName>
    <definedName name="__123Graph_D" localSheetId="5" hidden="1">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localSheetId="4" hidden="1">#REF!</definedName>
    <definedName name="__123Graph_E" localSheetId="5" hidden="1">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localSheetId="4" hidden="1">#REF!</definedName>
    <definedName name="__123Graph_F" localSheetId="5" hidden="1">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localSheetId="4" hidden="1">#REF!</definedName>
    <definedName name="__123Graph_X" localSheetId="5" hidden="1">#REF!</definedName>
    <definedName name="__123Graph_X" hidden="1">#REF!</definedName>
    <definedName name="__CPD012">'[2]Final C&amp;U1'!#REF!</definedName>
    <definedName name="__CPD013" localSheetId="4">#REF!</definedName>
    <definedName name="__CPD013" localSheetId="5">#REF!</definedName>
    <definedName name="__CPD013">#REF!</definedName>
    <definedName name="__PGF1">'[3]Worksheet D:Worksheet F'!$B$1:$BA$50</definedName>
    <definedName name="__PGF2">'[4]Worksheet D:Worksheet F'!$B$1:$BA$125</definedName>
    <definedName name="__PGG1" localSheetId="4">#REF!</definedName>
    <definedName name="__PGG1" localSheetId="5">#REF!</definedName>
    <definedName name="__PGG1">#REF!</definedName>
    <definedName name="__PGG2" localSheetId="4">#REF!</definedName>
    <definedName name="__PGG2" localSheetId="5">#REF!</definedName>
    <definedName name="__PGG2">#REF!</definedName>
    <definedName name="__PGJ1" localSheetId="4">#REF!</definedName>
    <definedName name="__PGJ1" localSheetId="5">#REF!</definedName>
    <definedName name="__PGJ1">#REF!</definedName>
    <definedName name="__RX1" localSheetId="4">#REF!</definedName>
    <definedName name="__RX1" localSheetId="5">#REF!</definedName>
    <definedName name="__RX1">#REF!</definedName>
    <definedName name="__RX2" localSheetId="4">#REF!</definedName>
    <definedName name="__RX2" localSheetId="5">#REF!</definedName>
    <definedName name="__RX2">#REF!</definedName>
    <definedName name="__RX3" localSheetId="4">#REF!</definedName>
    <definedName name="__RX3" localSheetId="5">#REF!</definedName>
    <definedName name="__RX3">#REF!</definedName>
    <definedName name="__RX4" localSheetId="4">#REF!</definedName>
    <definedName name="__RX4" localSheetId="5">#REF!</definedName>
    <definedName name="__RX4">#REF!</definedName>
    <definedName name="__SUM1" localSheetId="4">#REF!</definedName>
    <definedName name="__SUM1" localSheetId="5">#REF!</definedName>
    <definedName name="__SUM1">#REF!</definedName>
    <definedName name="_0_MemberList1" localSheetId="4">#REF!</definedName>
    <definedName name="_0_MemberList1" localSheetId="5">#REF!</definedName>
    <definedName name="_0_MemberList1">#REF!</definedName>
    <definedName name="_0_MemberList2" localSheetId="4">#REF!</definedName>
    <definedName name="_0_MemberList2" localSheetId="5">#REF!</definedName>
    <definedName name="_0_MemberList2">#REF!</definedName>
    <definedName name="_1_0_MemberList1" localSheetId="4">#REF!</definedName>
    <definedName name="_1_0_MemberList1" localSheetId="5">#REF!</definedName>
    <definedName name="_1_0_MemberList1">#REF!</definedName>
    <definedName name="_1_99" localSheetId="4">#REF!</definedName>
    <definedName name="_1_99" localSheetId="5">#REF!</definedName>
    <definedName name="_1_99">#REF!</definedName>
    <definedName name="_11_1_1998" localSheetId="4">#REF!</definedName>
    <definedName name="_11_1_1998" localSheetId="5">#REF!</definedName>
    <definedName name="_11_1_1998">#REF!</definedName>
    <definedName name="_16_LOB_RATINGS" localSheetId="4">#REF!</definedName>
    <definedName name="_16_LOB_RATINGS" localSheetId="5">#REF!</definedName>
    <definedName name="_16_LOB_RATINGS">#REF!</definedName>
    <definedName name="_2_0_MemberList2" localSheetId="4">#REF!</definedName>
    <definedName name="_2_0_MemberList2" localSheetId="5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 localSheetId="4">#REF!</definedName>
    <definedName name="_C1A" localSheetId="5">#REF!</definedName>
    <definedName name="_C1A">#REF!</definedName>
    <definedName name="_C4B2">[7]Blank!#REF!</definedName>
    <definedName name="_CPD012">'[8]Final C&amp;U1'!#REF!</definedName>
    <definedName name="_CPD013" localSheetId="4">#REF!</definedName>
    <definedName name="_CPD013" localSheetId="5">#REF!</definedName>
    <definedName name="_CPD013">#REF!</definedName>
    <definedName name="_CS1" localSheetId="4">#REF!</definedName>
    <definedName name="_CS1" localSheetId="5">#REF!</definedName>
    <definedName name="_CS1">#REF!</definedName>
    <definedName name="_CS2" localSheetId="4">#REF!</definedName>
    <definedName name="_CS2" localSheetId="5">#REF!</definedName>
    <definedName name="_CS2">#REF!</definedName>
    <definedName name="_EI3" localSheetId="4">#REF!</definedName>
    <definedName name="_EI3" localSheetId="5">#REF!</definedName>
    <definedName name="_EI3">#REF!</definedName>
    <definedName name="_xlnm._FilterDatabase" localSheetId="4">#REF!</definedName>
    <definedName name="_xlnm._FilterDatabase" localSheetId="5">#REF!</definedName>
    <definedName name="_xlnm._FilterDatabase">#REF!</definedName>
    <definedName name="_Key1" localSheetId="4" hidden="1">#REF!</definedName>
    <definedName name="_Key1" localSheetId="5" hidden="1">#REF!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 localSheetId="4">#REF!</definedName>
    <definedName name="_P1" localSheetId="5">#REF!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 localSheetId="4">#REF!</definedName>
    <definedName name="_RX1" localSheetId="5">#REF!</definedName>
    <definedName name="_RX1">#REF!</definedName>
    <definedName name="_RX2" localSheetId="4">#REF!</definedName>
    <definedName name="_RX2" localSheetId="5">#REF!</definedName>
    <definedName name="_RX2">#REF!</definedName>
    <definedName name="_RX3" localSheetId="4">#REF!</definedName>
    <definedName name="_RX3" localSheetId="5">#REF!</definedName>
    <definedName name="_RX3">#REF!</definedName>
    <definedName name="_RX4" localSheetId="4">#REF!</definedName>
    <definedName name="_RX4" localSheetId="5">#REF!</definedName>
    <definedName name="_RX4">#REF!</definedName>
    <definedName name="_Sort" localSheetId="4" hidden="1">#REF!</definedName>
    <definedName name="_Sort" localSheetId="5" hidden="1">#REF!</definedName>
    <definedName name="_Sort" hidden="1">#REF!</definedName>
    <definedName name="_SUM1" localSheetId="4">#REF!</definedName>
    <definedName name="_SUM1" localSheetId="5">#REF!</definedName>
    <definedName name="_SUM1">#REF!</definedName>
    <definedName name="_Table1_Out" localSheetId="4" hidden="1">#REF!</definedName>
    <definedName name="_Table1_Out" localSheetId="5" hidden="1">#REF!</definedName>
    <definedName name="_Table1_Out" hidden="1">#REF!</definedName>
    <definedName name="a" localSheetId="4">#REF!</definedName>
    <definedName name="a" localSheetId="5">#REF!</definedName>
    <definedName name="a">#REF!</definedName>
    <definedName name="A1A" localSheetId="4">#REF!</definedName>
    <definedName name="A1A" localSheetId="5">#REF!</definedName>
    <definedName name="A1A">#REF!</definedName>
    <definedName name="A4B2">[7]Blank!#REF!</definedName>
    <definedName name="aaa" localSheetId="4">#REF!</definedName>
    <definedName name="aaa" localSheetId="5">#REF!</definedName>
    <definedName name="aaa">#REF!</definedName>
    <definedName name="acct_size" localSheetId="4">#REF!</definedName>
    <definedName name="acct_size" localSheetId="5">#REF!</definedName>
    <definedName name="acct_size">#REF!</definedName>
    <definedName name="acctlisdt" localSheetId="4">#REF!</definedName>
    <definedName name="acctlisdt" localSheetId="5">#REF!</definedName>
    <definedName name="acctlisdt">#REF!</definedName>
    <definedName name="acctlist">'[11]2018 Expense Categories'!$Y$2570:$AB$3567</definedName>
    <definedName name="acctlistn" localSheetId="4">#REF!</definedName>
    <definedName name="acctlistn" localSheetId="5">#REF!</definedName>
    <definedName name="acctlistn">#REF!</definedName>
    <definedName name="acctlistx" localSheetId="4">#REF!</definedName>
    <definedName name="acctlistx" localSheetId="5">#REF!</definedName>
    <definedName name="acctlistx">#REF!</definedName>
    <definedName name="Actual_Calendar_Figures">#N/A</definedName>
    <definedName name="Actual_Fiscal_Figures">#N/A</definedName>
    <definedName name="Actual_Member_Months_ASO" localSheetId="4">#REF!</definedName>
    <definedName name="Actual_Member_Months_ASO" localSheetId="5">#REF!</definedName>
    <definedName name="Actual_Member_Months_ASO">#REF!</definedName>
    <definedName name="Actual_Member_Months_Risk" localSheetId="4">#REF!</definedName>
    <definedName name="Actual_Member_Months_Risk" localSheetId="5">#REF!</definedName>
    <definedName name="Actual_Member_Months_Risk">#REF!</definedName>
    <definedName name="ActuarialAssumptionSAS" localSheetId="4">#REF!</definedName>
    <definedName name="ActuarialAssumptionSAS" localSheetId="5">#REF!</definedName>
    <definedName name="ActuarialAssumptionSAS">#REF!</definedName>
    <definedName name="Adj" localSheetId="4">#REF!</definedName>
    <definedName name="Adj" localSheetId="5">#REF!</definedName>
    <definedName name="Adj">#REF!</definedName>
    <definedName name="AdjustmentPMPMs">[12]Adjustments!$BK$4:$CH$23</definedName>
    <definedName name="AdjustWellcare">[13]Reimb2!$BU$7</definedName>
    <definedName name="AGESEX" localSheetId="4">#REF!</definedName>
    <definedName name="AGESEX" localSheetId="5">#REF!</definedName>
    <definedName name="AGESEX">#REF!</definedName>
    <definedName name="AGSXFLAG">[13]Demog!$I$5</definedName>
    <definedName name="ALEX">'[14]HRIS Replacement'!$A$62:$N$135</definedName>
    <definedName name="All_Other" localSheetId="4">#REF!</definedName>
    <definedName name="All_Other" localSheetId="5">#REF!</definedName>
    <definedName name="All_Other">#REF!</definedName>
    <definedName name="ALL_premmatrix" localSheetId="4">#REF!</definedName>
    <definedName name="ALL_premmatrix" localSheetId="5">#REF!</definedName>
    <definedName name="ALL_premmatrix">#REF!</definedName>
    <definedName name="All_Procedure_Codes" localSheetId="4">#REF!</definedName>
    <definedName name="All_Procedure_Codes" localSheetId="5">#REF!</definedName>
    <definedName name="All_Procedure_Codes">#REF!</definedName>
    <definedName name="ALL_SUMMARY" localSheetId="4">#REF!</definedName>
    <definedName name="ALL_SUMMARY" localSheetId="5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 localSheetId="3">Paid [17]Lag!$B$591:$H$600</definedName>
    <definedName name="aPLagPrint_Buttons" localSheetId="4">Paid [17]Lag!$B$591:$H$600</definedName>
    <definedName name="aPLagPrint_Buttons" localSheetId="5">Paid [17]Lag!$B$591:$H$600</definedName>
    <definedName name="aPLagPrint_Buttons">Paid [17]Lag!$B$591:$H$600</definedName>
    <definedName name="aRLagPrint_Buttons" localSheetId="3">Receipt [17]Lag!$A$535:$C$541</definedName>
    <definedName name="aRLagPrint_Buttons" localSheetId="4">Receipt [17]Lag!$A$535:$C$541</definedName>
    <definedName name="aRLagPrint_Buttons" localSheetId="5">Receipt [17]Lag!$A$535:$C$541</definedName>
    <definedName name="aRLagPrint_Buttons">Receipt [17]Lag!$A$535:$C$541</definedName>
    <definedName name="asd" localSheetId="4" hidden="1">[18]trends!#REF!</definedName>
    <definedName name="asd" localSheetId="5" hidden="1">[18]trends!#REF!</definedName>
    <definedName name="asd" hidden="1">[18]trends!#REF!</definedName>
    <definedName name="asda" localSheetId="4" hidden="1">[18]trends!#REF!</definedName>
    <definedName name="asda" localSheetId="5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 localSheetId="4">#REF!</definedName>
    <definedName name="asdgf" localSheetId="5">#REF!</definedName>
    <definedName name="asdgf">#REF!</definedName>
    <definedName name="ASO" localSheetId="4">#REF!</definedName>
    <definedName name="ASO" localSheetId="5">#REF!</definedName>
    <definedName name="ASO">#REF!</definedName>
    <definedName name="AssociationAdj">[20]Inputs!$L$4:$M$5</definedName>
    <definedName name="Assumed_LR">[21]Table!$B$4</definedName>
    <definedName name="ATRIUS_ALL" localSheetId="4">#REF!</definedName>
    <definedName name="ATRIUS_ALL" localSheetId="5">#REF!</definedName>
    <definedName name="ATRIUS_ALL">#REF!</definedName>
    <definedName name="AtriusMembers">'[20]MO Prem Data'!$I:$I</definedName>
    <definedName name="autoExcelStatus" localSheetId="4">#REF!</definedName>
    <definedName name="autoExcelStatus" localSheetId="5">#REF!</definedName>
    <definedName name="autoExcelStatus">#REF!</definedName>
    <definedName name="AverageFees">[13]Reimb2!$AO$7</definedName>
    <definedName name="avg_copay" localSheetId="4">#REF!</definedName>
    <definedName name="avg_copay" localSheetId="5">#REF!</definedName>
    <definedName name="avg_copay">#REF!</definedName>
    <definedName name="avg_copay1" localSheetId="4">#REF!</definedName>
    <definedName name="avg_copay1" localSheetId="5">#REF!</definedName>
    <definedName name="avg_copay1">#REF!</definedName>
    <definedName name="avg_copay2" localSheetId="4">#REF!</definedName>
    <definedName name="avg_copay2" localSheetId="5">#REF!</definedName>
    <definedName name="avg_copay2">#REF!</definedName>
    <definedName name="BAND1_00009" localSheetId="4">#REF!</definedName>
    <definedName name="BAND1_00009" localSheetId="5">#REF!</definedName>
    <definedName name="BAND1_00009">#REF!</definedName>
    <definedName name="BAND2_00024" localSheetId="4">#REF!</definedName>
    <definedName name="BAND2_00024" localSheetId="5">#REF!</definedName>
    <definedName name="BAND2_00024">#REF!</definedName>
    <definedName name="BAND3_00099" localSheetId="4">#REF!</definedName>
    <definedName name="BAND3_00099" localSheetId="5">#REF!</definedName>
    <definedName name="BAND3_00099">#REF!</definedName>
    <definedName name="BAND4_00999" localSheetId="4">#REF!</definedName>
    <definedName name="BAND4_00999" localSheetId="5">#REF!</definedName>
    <definedName name="BAND4_00999">#REF!</definedName>
    <definedName name="BAND5_99999" localSheetId="4">#REF!</definedName>
    <definedName name="BAND5_99999" localSheetId="5">#REF!</definedName>
    <definedName name="BAND5_99999">#REF!</definedName>
    <definedName name="BAND7_MCARE" localSheetId="4">#REF!</definedName>
    <definedName name="BAND7_MCARE" localSheetId="5">#REF!</definedName>
    <definedName name="BAND7_MCARE">#REF!</definedName>
    <definedName name="BAND8_NGRP" localSheetId="4">#REF!</definedName>
    <definedName name="BAND8_NGRP" localSheetId="5">#REF!</definedName>
    <definedName name="BAND8_NGRP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 localSheetId="4">#REF!</definedName>
    <definedName name="BaseYear" localSheetId="5">#REF!</definedName>
    <definedName name="BaseYear">#REF!</definedName>
    <definedName name="BenDropDownList" localSheetId="4">#REF!</definedName>
    <definedName name="BenDropDownList" localSheetId="5">#REF!</definedName>
    <definedName name="BenDropDownList">#REF!</definedName>
    <definedName name="BestBuyOOP" localSheetId="4">#REF!</definedName>
    <definedName name="BestBuyOOP" localSheetId="5">#REF!</definedName>
    <definedName name="BestBuyOOP">#REF!</definedName>
    <definedName name="BLDGLIB" localSheetId="4">#REF!</definedName>
    <definedName name="BLDGLIB" localSheetId="5">#REF!</definedName>
    <definedName name="BLDGLIB">#REF!</definedName>
    <definedName name="BlendedCost" localSheetId="4">#REF!</definedName>
    <definedName name="BlendedCost" localSheetId="5">#REF!</definedName>
    <definedName name="BlendedCost">#REF!</definedName>
    <definedName name="BOC">'[20]MO Prem Data'!$N:$N</definedName>
    <definedName name="BOC_RX_MATCH" localSheetId="4">#REF!</definedName>
    <definedName name="BOC_RX_MATCH" localSheetId="5">#REF!</definedName>
    <definedName name="BOC_RX_MATCH">#REF!</definedName>
    <definedName name="BOCFACTORS" localSheetId="4">#REF!</definedName>
    <definedName name="BOCFACTORS" localSheetId="5">#REF!</definedName>
    <definedName name="BOCFACTORS">#REF!</definedName>
    <definedName name="BOCList" localSheetId="4">#REF!</definedName>
    <definedName name="BOCList" localSheetId="5">#REF!</definedName>
    <definedName name="BOCList">#REF!</definedName>
    <definedName name="BOCProd1" localSheetId="4">#REF!</definedName>
    <definedName name="BOCProd1" localSheetId="5">#REF!</definedName>
    <definedName name="BOCProd1">#REF!</definedName>
    <definedName name="BOCProd2" localSheetId="4">#REF!</definedName>
    <definedName name="BOCProd2" localSheetId="5">#REF!</definedName>
    <definedName name="BOCProd2">#REF!</definedName>
    <definedName name="BOCProd3" localSheetId="4">#REF!</definedName>
    <definedName name="BOCProd3" localSheetId="5">#REF!</definedName>
    <definedName name="BOCProd3">#REF!</definedName>
    <definedName name="BOCProd4" localSheetId="4">#REF!</definedName>
    <definedName name="BOCProd4" localSheetId="5">#REF!</definedName>
    <definedName name="BOCProd4">#REF!</definedName>
    <definedName name="BTCat">'[23]Basic Tables'!$A$10:$A$106</definedName>
    <definedName name="BTLApplied">[12]Inputs!$I$3:$J$20</definedName>
    <definedName name="BTLClaimsPMPM" localSheetId="4">#REF!</definedName>
    <definedName name="BTLClaimsPMPM" localSheetId="5">#REF!</definedName>
    <definedName name="BTLClaimsPMPM">#REF!</definedName>
    <definedName name="Budget_Member_Months_ASO" localSheetId="4">#REF!</definedName>
    <definedName name="Budget_Member_Months_ASO" localSheetId="5">#REF!</definedName>
    <definedName name="Budget_Member_Months_ASO">#REF!</definedName>
    <definedName name="Budget_Member_Months_Risk" localSheetId="4">#REF!</definedName>
    <definedName name="Budget_Member_Months_Risk" localSheetId="5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 localSheetId="4">#REF!</definedName>
    <definedName name="BuzzWeb_Benefit_Policy_Type" localSheetId="5">#REF!</definedName>
    <definedName name="BuzzWeb_Benefit_Policy_Type">#REF!</definedName>
    <definedName name="BuzzWeb_BOC_ID" localSheetId="4">#REF!</definedName>
    <definedName name="BuzzWeb_BOC_ID" localSheetId="5">#REF!</definedName>
    <definedName name="BuzzWeb_BOC_ID">#REF!</definedName>
    <definedName name="BuzzWeb_BOC_ID_FMHP" localSheetId="4">#REF!</definedName>
    <definedName name="BuzzWeb_BOC_ID_FMHP" localSheetId="5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 localSheetId="4">#REF!</definedName>
    <definedName name="BuzzWeb_Configuration" localSheetId="5">#REF!</definedName>
    <definedName name="BuzzWeb_Configuration">#REF!</definedName>
    <definedName name="BuzzWeb_Four_Tier_Rx_Brochure_Filename" localSheetId="4">#REF!</definedName>
    <definedName name="BuzzWeb_Four_Tier_Rx_Brochure_Filename" localSheetId="5">#REF!</definedName>
    <definedName name="BuzzWeb_Four_Tier_Rx_Brochure_Filename">#REF!</definedName>
    <definedName name="BuzzWeb_Four_Tier_Rx_Brochure_Title" localSheetId="4">#REF!</definedName>
    <definedName name="BuzzWeb_Four_Tier_Rx_Brochure_Title" localSheetId="5">#REF!</definedName>
    <definedName name="BuzzWeb_Four_Tier_Rx_Brochure_Title">#REF!</definedName>
    <definedName name="BuzzWeb_Handbook_Fully_Insured_Filename" localSheetId="4">#REF!</definedName>
    <definedName name="BuzzWeb_Handbook_Fully_Insured_Filename" localSheetId="5">#REF!</definedName>
    <definedName name="BuzzWeb_Handbook_Fully_Insured_Filename">#REF!</definedName>
    <definedName name="BuzzWeb_Handbook_Fully_Insured_Title" localSheetId="4">#REF!</definedName>
    <definedName name="BuzzWeb_Handbook_Fully_Insured_Title" localSheetId="5">#REF!</definedName>
    <definedName name="BuzzWeb_Handbook_Fully_Insured_Title">#REF!</definedName>
    <definedName name="BuzzWeb_Handbook_Self_Insured_Filename" localSheetId="4">#REF!</definedName>
    <definedName name="BuzzWeb_Handbook_Self_Insured_Filename" localSheetId="5">#REF!</definedName>
    <definedName name="BuzzWeb_Handbook_Self_Insured_Filename">#REF!</definedName>
    <definedName name="BuzzWeb_Handbook_Self_Insured_Title" localSheetId="4">#REF!</definedName>
    <definedName name="BuzzWeb_Handbook_Self_Insured_Title" localSheetId="5">#REF!</definedName>
    <definedName name="BuzzWeb_Handbook_Self_Insured_Title">#REF!</definedName>
    <definedName name="BuzzWeb_Plan_ID" localSheetId="4">#REF!</definedName>
    <definedName name="BuzzWeb_Plan_ID" localSheetId="5">#REF!</definedName>
    <definedName name="BuzzWeb_Plan_ID">#REF!</definedName>
    <definedName name="BuzzWeb_Plan_ID_FMHP" localSheetId="4">#REF!</definedName>
    <definedName name="BuzzWeb_Plan_ID_FMHP" localSheetId="5">#REF!</definedName>
    <definedName name="BuzzWeb_Plan_ID_FMHP">#REF!</definedName>
    <definedName name="BuzzWeb_Product" localSheetId="4">#REF!</definedName>
    <definedName name="BuzzWeb_Product" localSheetId="5">#REF!</definedName>
    <definedName name="BuzzWeb_Product">#REF!</definedName>
    <definedName name="BuzzWeb_Product_Compliance_Guide_Filename" localSheetId="4">#REF!</definedName>
    <definedName name="BuzzWeb_Product_Compliance_Guide_Filename" localSheetId="5">#REF!</definedName>
    <definedName name="BuzzWeb_Product_Compliance_Guide_Filename">#REF!</definedName>
    <definedName name="BuzzWeb_Product_Compliance_Guide_Title" localSheetId="4">#REF!</definedName>
    <definedName name="BuzzWeb_Product_Compliance_Guide_Title" localSheetId="5">#REF!</definedName>
    <definedName name="BuzzWeb_Product_Compliance_Guide_Title">#REF!</definedName>
    <definedName name="BuzzWeb_Rx_Brochure_Filename" localSheetId="4">#REF!</definedName>
    <definedName name="BuzzWeb_Rx_Brochure_Filename" localSheetId="5">#REF!</definedName>
    <definedName name="BuzzWeb_Rx_Brochure_Filename">#REF!</definedName>
    <definedName name="BuzzWeb_Rx_Brochure_Title" localSheetId="4">#REF!</definedName>
    <definedName name="BuzzWeb_Rx_Brochure_Title" localSheetId="5">#REF!</definedName>
    <definedName name="BuzzWeb_Rx_Brochure_Title">#REF!</definedName>
    <definedName name="BuzzWeb_SOB_Filename" localSheetId="4">#REF!</definedName>
    <definedName name="BuzzWeb_SOB_Filename" localSheetId="5">#REF!</definedName>
    <definedName name="BuzzWeb_SOB_Filename">#REF!</definedName>
    <definedName name="BuzzWeb_SOB_FMHP_Filename" localSheetId="4">#REF!</definedName>
    <definedName name="BuzzWeb_SOB_FMHP_Filename" localSheetId="5">#REF!</definedName>
    <definedName name="BuzzWeb_SOB_FMHP_Filename">#REF!</definedName>
    <definedName name="BuzzWeb_State" localSheetId="4">#REF!</definedName>
    <definedName name="BuzzWeb_State" localSheetId="5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 localSheetId="4">#REF!</definedName>
    <definedName name="catlistn" localSheetId="5">#REF!</definedName>
    <definedName name="catlistn">#REF!</definedName>
    <definedName name="catlistx" localSheetId="4">#REF!</definedName>
    <definedName name="catlistx" localSheetId="5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 localSheetId="4">#REF!</definedName>
    <definedName name="CCC" localSheetId="5">#REF!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 localSheetId="4">#REF!</definedName>
    <definedName name="CHECKSTUFF" localSheetId="5">#REF!</definedName>
    <definedName name="CHECKSTUFF">#REF!</definedName>
    <definedName name="ChiroGate">'[13]Input Flags'!$D$8</definedName>
    <definedName name="Choice_Chiro" localSheetId="4">#REF!</definedName>
    <definedName name="Choice_Chiro" localSheetId="5">#REF!</definedName>
    <definedName name="Choice_Chiro">#REF!</definedName>
    <definedName name="Choice_DME" localSheetId="4">#REF!</definedName>
    <definedName name="Choice_DME" localSheetId="5">#REF!</definedName>
    <definedName name="Choice_DME">#REF!</definedName>
    <definedName name="Choice_IPRehab" localSheetId="4">#REF!</definedName>
    <definedName name="Choice_IPRehab" localSheetId="5">#REF!</definedName>
    <definedName name="Choice_IPRehab">#REF!</definedName>
    <definedName name="Choice_ONFMax" localSheetId="4">#REF!</definedName>
    <definedName name="Choice_ONFMax" localSheetId="5">#REF!</definedName>
    <definedName name="Choice_ONFMax">#REF!</definedName>
    <definedName name="Choice_PT" localSheetId="4">#REF!</definedName>
    <definedName name="Choice_PT" localSheetId="5">#REF!</definedName>
    <definedName name="Choice_PT">#REF!</definedName>
    <definedName name="Choice_SNF" localSheetId="4">#REF!</definedName>
    <definedName name="Choice_SNF" localSheetId="5">#REF!</definedName>
    <definedName name="Choice_SNF">#REF!</definedName>
    <definedName name="chrg" localSheetId="4">#REF!</definedName>
    <definedName name="chrg" localSheetId="5">#REF!</definedName>
    <definedName name="chrg">#REF!</definedName>
    <definedName name="chrg_rel" localSheetId="4">#REF!</definedName>
    <definedName name="chrg_rel" localSheetId="5">#REF!</definedName>
    <definedName name="chrg_rel">#REF!</definedName>
    <definedName name="chrg_rel1" localSheetId="4">#REF!</definedName>
    <definedName name="chrg_rel1" localSheetId="5">#REF!</definedName>
    <definedName name="chrg_rel1">#REF!</definedName>
    <definedName name="chrg_rel2" localSheetId="4">#REF!</definedName>
    <definedName name="chrg_rel2" localSheetId="5">#REF!</definedName>
    <definedName name="chrg_rel2">#REF!</definedName>
    <definedName name="chrg1" localSheetId="4">#REF!</definedName>
    <definedName name="chrg1" localSheetId="5">#REF!</definedName>
    <definedName name="chrg1">#REF!</definedName>
    <definedName name="chrg2" localSheetId="4">#REF!</definedName>
    <definedName name="chrg2" localSheetId="5">#REF!</definedName>
    <definedName name="chrg2">#REF!</definedName>
    <definedName name="cindy" hidden="1">[18]trends!#REF!</definedName>
    <definedName name="City">[31]Model!$B$7</definedName>
    <definedName name="CLAIMSDATA" localSheetId="4">#REF!</definedName>
    <definedName name="CLAIMSDATA" localSheetId="5">#REF!</definedName>
    <definedName name="CLAIMSDATA">#REF!</definedName>
    <definedName name="classes" localSheetId="4">#REF!</definedName>
    <definedName name="classes" localSheetId="5">#REF!</definedName>
    <definedName name="classes">#REF!</definedName>
    <definedName name="classesn" localSheetId="4">#REF!</definedName>
    <definedName name="classesn" localSheetId="5">#REF!</definedName>
    <definedName name="classesn">#REF!</definedName>
    <definedName name="Clm_summary2" localSheetId="4">#REF!</definedName>
    <definedName name="Clm_summary2" localSheetId="5">#REF!</definedName>
    <definedName name="Clm_summary2">#REF!</definedName>
    <definedName name="CM">[32]Data!$C$4</definedName>
    <definedName name="CODES2" localSheetId="4">#REF!</definedName>
    <definedName name="CODES2" localSheetId="5">#REF!</definedName>
    <definedName name="CODES2">#REF!</definedName>
    <definedName name="comm_Names" localSheetId="4">#REF!</definedName>
    <definedName name="comm_Names" localSheetId="5">#REF!</definedName>
    <definedName name="comm_Names">#REF!</definedName>
    <definedName name="comm_OP_Download" localSheetId="4">#REF!</definedName>
    <definedName name="comm_OP_Download" localSheetId="5">#REF!</definedName>
    <definedName name="comm_OP_Download">#REF!</definedName>
    <definedName name="comm_year" localSheetId="4">#REF!</definedName>
    <definedName name="comm_year" localSheetId="5">#REF!</definedName>
    <definedName name="comm_year">#REF!</definedName>
    <definedName name="COMP" localSheetId="4">#REF!</definedName>
    <definedName name="COMP" localSheetId="5">#REF!</definedName>
    <definedName name="COMP">#REF!</definedName>
    <definedName name="comp_develop" localSheetId="4">#REF!</definedName>
    <definedName name="comp_develop" localSheetId="5">#REF!</definedName>
    <definedName name="comp_develop">#REF!</definedName>
    <definedName name="comp_incurred" localSheetId="4">#REF!</definedName>
    <definedName name="comp_incurred" localSheetId="5">#REF!</definedName>
    <definedName name="comp_incurred">#REF!</definedName>
    <definedName name="CONT_TABLE1" localSheetId="4">#REF!</definedName>
    <definedName name="CONT_TABLE1" localSheetId="5">#REF!</definedName>
    <definedName name="CONT_TABLE1">#REF!</definedName>
    <definedName name="CONT_TABLE2" localSheetId="4">#REF!</definedName>
    <definedName name="CONT_TABLE2" localSheetId="5">#REF!</definedName>
    <definedName name="CONT_TABLE2">#REF!</definedName>
    <definedName name="CONT_TABLE3" localSheetId="4">#REF!</definedName>
    <definedName name="CONT_TABLE3" localSheetId="5">#REF!</definedName>
    <definedName name="CONT_TABLE3">#REF!</definedName>
    <definedName name="CONT_TABLE4" localSheetId="4">#REF!</definedName>
    <definedName name="CONT_TABLE4" localSheetId="5">#REF!</definedName>
    <definedName name="CONT_TABLE4">#REF!</definedName>
    <definedName name="CONT_TABLE5" localSheetId="4">#REF!</definedName>
    <definedName name="CONT_TABLE5" localSheetId="5">#REF!</definedName>
    <definedName name="CONT_TABLE5">#REF!</definedName>
    <definedName name="CONT_TABLE6" localSheetId="4">#REF!</definedName>
    <definedName name="CONT_TABLE6" localSheetId="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 localSheetId="4">#REF!</definedName>
    <definedName name="costlookup" localSheetId="5">#REF!</definedName>
    <definedName name="costlookup">#REF!</definedName>
    <definedName name="CostMix">[15]MIX_OUTPUT!$R:$R</definedName>
    <definedName name="countfilter3" localSheetId="4">#REF!</definedName>
    <definedName name="countfilter3" localSheetId="5">#REF!</definedName>
    <definedName name="countfilter3">#REF!</definedName>
    <definedName name="CPD_DETAIL_OON">[34]CPDs!#REF!</definedName>
    <definedName name="CPDList">[13]Controls!$D$211:$D$233</definedName>
    <definedName name="CT_SG_YTD201510_CENSUS2" localSheetId="4">#REF!</definedName>
    <definedName name="CT_SG_YTD201510_CENSUS2" localSheetId="5">#REF!</definedName>
    <definedName name="CT_SG_YTD201510_CENSUS2">#REF!</definedName>
    <definedName name="CTPMPMVar" localSheetId="4">#REF!</definedName>
    <definedName name="CTPMPMVar" localSheetId="5">#REF!</definedName>
    <definedName name="CTPMPMVar">#REF!</definedName>
    <definedName name="CTPMPMVarBE" localSheetId="4">#REF!</definedName>
    <definedName name="CTPMPMVarBE" localSheetId="5">#REF!</definedName>
    <definedName name="CTPMPMVarBE">#REF!</definedName>
    <definedName name="current_drv" localSheetId="4">#REF!</definedName>
    <definedName name="current_drv" localSheetId="5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 localSheetId="4">#REF!</definedName>
    <definedName name="currentrecord" localSheetId="5">#REF!</definedName>
    <definedName name="currentrecord">#REF!</definedName>
    <definedName name="d">[36]BOC!$B$2:$F$37</definedName>
    <definedName name="D_dent_size" localSheetId="4">#REF!</definedName>
    <definedName name="D_dent_size" localSheetId="5">#REF!</definedName>
    <definedName name="D_dent_size">#REF!</definedName>
    <definedName name="D_MedSupp" localSheetId="4">#REF!</definedName>
    <definedName name="D_MedSupp" localSheetId="5">#REF!</definedName>
    <definedName name="D_MedSupp">#REF!</definedName>
    <definedName name="data" localSheetId="4">#REF!</definedName>
    <definedName name="data" localSheetId="5">#REF!</definedName>
    <definedName name="data">#REF!</definedName>
    <definedName name="_xlnm.Database" localSheetId="4">#REF!</definedName>
    <definedName name="_xlnm.Database" localSheetId="5">#REF!</definedName>
    <definedName name="_xlnm.Database">#REF!</definedName>
    <definedName name="dd">'[37]RateModel Input'!$F$14</definedName>
    <definedName name="ddd" localSheetId="4" hidden="1">#REF!</definedName>
    <definedName name="ddd" localSheetId="5" hidden="1">#REF!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 localSheetId="4">#REF!</definedName>
    <definedName name="DedAggr" localSheetId="5">#REF!</definedName>
    <definedName name="DedAggr">#REF!</definedName>
    <definedName name="DedApplyRx" localSheetId="4">#REF!</definedName>
    <definedName name="DedApplyRx" localSheetId="5">#REF!</definedName>
    <definedName name="DedApplyRx">#REF!</definedName>
    <definedName name="DedTypes" localSheetId="4">#REF!</definedName>
    <definedName name="DedTypes" localSheetId="5">#REF!</definedName>
    <definedName name="DedTypes">#REF!</definedName>
    <definedName name="DedUt_BB" localSheetId="4">#REF!</definedName>
    <definedName name="DedUt_BB" localSheetId="5">#REF!</definedName>
    <definedName name="DedUt_BB">#REF!</definedName>
    <definedName name="DedUt_Gen" localSheetId="4">#REF!</definedName>
    <definedName name="DedUt_Gen" localSheetId="5">#REF!</definedName>
    <definedName name="DedUt_Gen">#REF!</definedName>
    <definedName name="DEL_ID">OFFSET([39]Deliverables!$A$1,6,0,COUNTA([39]Deliverables!$A$1:$A$65536)-2,1)</definedName>
    <definedName name="DeloittePMPM" localSheetId="4">#REF!</definedName>
    <definedName name="DeloittePMPM" localSheetId="5">#REF!</definedName>
    <definedName name="DeloittePMPM">#REF!</definedName>
    <definedName name="DeloittePMPMBE" localSheetId="4">#REF!</definedName>
    <definedName name="DeloittePMPMBE" localSheetId="5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 localSheetId="4">#REF!</definedName>
    <definedName name="deptlistn" localSheetId="5">#REF!</definedName>
    <definedName name="deptlistn">#REF!</definedName>
    <definedName name="descriptions" localSheetId="4">#REF!</definedName>
    <definedName name="descriptions" localSheetId="5">#REF!</definedName>
    <definedName name="descriptions">#REF!</definedName>
    <definedName name="driver" localSheetId="4">#REF!</definedName>
    <definedName name="driver" localSheetId="5">#REF!</definedName>
    <definedName name="driver">#REF!</definedName>
    <definedName name="drivers" localSheetId="4">#REF!</definedName>
    <definedName name="drivers" localSheetId="5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 localSheetId="4">OFFSET([42]OriginalData!$D$6,[42]OriginalData!$A$62-1,[42]OriginalData!$A$62-1,#REF!,#REF!)</definedName>
    <definedName name="dyna_rnge_orig_data_4" localSheetId="5">OFFSET([42]OriginalData!$D$6,[42]OriginalData!$A$62-1,[42]OriginalData!$A$62-1,#REF!,#REF!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 localSheetId="4">OFFSET(#REF!,0,0,1,1)</definedName>
    <definedName name="dyna_rnge_work_data4" localSheetId="5">OFFSET(#REF!,0,0,1,1)</definedName>
    <definedName name="dyna_rnge_work_data4">OFFSET(#REF!,0,0,1,1)</definedName>
    <definedName name="dyna_rnge_work_data4_0" localSheetId="4">OFFSET(#REF!,0,0,#REF!,1)</definedName>
    <definedName name="dyna_rnge_work_data4_0" localSheetId="5">OFFSET(#REF!,0,0,#REF!,1)</definedName>
    <definedName name="dyna_rnge_work_data4_0">OFFSET(#REF!,0,0,#REF!,1)</definedName>
    <definedName name="dyna_rnge_work_data4_1" localSheetId="4">OFFSET(#REF!,0,0,#REF!,1)</definedName>
    <definedName name="dyna_rnge_work_data4_1" localSheetId="5">OFFSET(#REF!,0,0,#REF!,1)</definedName>
    <definedName name="dyna_rnge_work_data4_1">OFFSET(#REF!,0,0,#REF!,1)</definedName>
    <definedName name="dyna_rnge_work_data4_2" localSheetId="4">OFFSET(#REF!,0,0,#REF!,1)</definedName>
    <definedName name="dyna_rnge_work_data4_2" localSheetId="5">OFFSET(#REF!,0,0,#REF!,1)</definedName>
    <definedName name="dyna_rnge_work_data4_2">OFFSET(#REF!,0,0,#REF!,1)</definedName>
    <definedName name="dyna_rnge_work_data4_3" localSheetId="4">OFFSET(#REF!,0,0,1,#REF!)</definedName>
    <definedName name="dyna_rnge_work_data4_3" localSheetId="5">OFFSET(#REF!,0,0,1,#REF!)</definedName>
    <definedName name="dyna_rnge_work_data4_3">OFFSET(#REF!,0,0,1,#REF!)</definedName>
    <definedName name="dyna_rnge_work_data4_4" localSheetId="4">OFFSET(#REF!,0,0,#REF!,#REF!)</definedName>
    <definedName name="dyna_rnge_work_data4_4" localSheetId="5">OFFSET(#REF!,0,0,#REF!,#REF!)</definedName>
    <definedName name="dyna_rnge_work_data4_4">OFFSET(#REF!,0,0,#REF!,#REF!)</definedName>
    <definedName name="dyna_rnge_work_data4_5" localSheetId="4">OFFSET(#REF!,0,0,#REF!,#REF!-1)</definedName>
    <definedName name="dyna_rnge_work_data4_5" localSheetId="5">OFFSET(#REF!,0,0,#REF!,#REF!-1)</definedName>
    <definedName name="dyna_rnge_work_data4_5">OFFSET(#REF!,0,0,#REF!,#REF!-1)</definedName>
    <definedName name="dyna_rnge_work_data4_6" localSheetId="4">OFFSET(#REF!,0,#REF!,1,1)</definedName>
    <definedName name="dyna_rnge_work_data4_6" localSheetId="5">OFFSET(#REF!,0,#REF!,1,1)</definedName>
    <definedName name="dyna_rnge_work_data4_6">OFFSET(#REF!,0,#REF!,1,1)</definedName>
    <definedName name="dyna_rnge_work_data4_7" localSheetId="4">OFFSET(#REF!,0,#REF!,1,1)</definedName>
    <definedName name="dyna_rnge_work_data4_7" localSheetId="5">OFFSET(#REF!,0,#REF!,1,1)</definedName>
    <definedName name="dyna_rnge_work_data4_7">OFFSET(#REF!,0,#REF!,1,1)</definedName>
    <definedName name="dyna_rnge_work_data4_8" localSheetId="4">OFFSET(#REF!,0,#REF!,#REF!-1,1)</definedName>
    <definedName name="dyna_rnge_work_data4_8" localSheetId="5">OFFSET(#REF!,0,#REF!,#REF!-1,1)</definedName>
    <definedName name="dyna_rnge_work_data4_8">OFFSET(#REF!,0,#REF!,#REF!-1,1)</definedName>
    <definedName name="dyna_rnge_work_data5_0" localSheetId="4">OFFSET(#REF!,0,0,#REF!,1)</definedName>
    <definedName name="dyna_rnge_work_data5_0" localSheetId="5">OFFSET(#REF!,0,0,#REF!,1)</definedName>
    <definedName name="dyna_rnge_work_data5_0">OFFSET(#REF!,0,0,#REF!,1)</definedName>
    <definedName name="dyna_rnge_work_data5_1" localSheetId="4">OFFSET(#REF!,0,0,#REF!,1)</definedName>
    <definedName name="dyna_rnge_work_data5_1" localSheetId="5">OFFSET(#REF!,0,0,#REF!,1)</definedName>
    <definedName name="dyna_rnge_work_data5_1">OFFSET(#REF!,0,0,#REF!,1)</definedName>
    <definedName name="dyna_rnge_work_data5_10" localSheetId="4">OFFSET(#REF!,0,0,1,#REF!-2)</definedName>
    <definedName name="dyna_rnge_work_data5_10" localSheetId="5">OFFSET(#REF!,0,0,1,#REF!-2)</definedName>
    <definedName name="dyna_rnge_work_data5_10">OFFSET(#REF!,0,0,1,#REF!-2)</definedName>
    <definedName name="dyna_rnge_work_data5_11" localSheetId="4">OFFSET(#REF!,0,#REF!-2,1,1)</definedName>
    <definedName name="dyna_rnge_work_data5_11" localSheetId="5">OFFSET(#REF!,0,#REF!-2,1,1)</definedName>
    <definedName name="dyna_rnge_work_data5_11">OFFSET(#REF!,0,#REF!-2,1,1)</definedName>
    <definedName name="dyna_rnge_work_data5_12" localSheetId="4">OFFSET(#REF!,0,#REF!-3,1,1)</definedName>
    <definedName name="dyna_rnge_work_data5_12" localSheetId="5">OFFSET(#REF!,0,#REF!-3,1,1)</definedName>
    <definedName name="dyna_rnge_work_data5_12">OFFSET(#REF!,0,#REF!-3,1,1)</definedName>
    <definedName name="dyna_rnge_work_data5_13" localSheetId="4">OFFSET(#REF!,0,0,1,#REF!-3)</definedName>
    <definedName name="dyna_rnge_work_data5_13" localSheetId="5">OFFSET(#REF!,0,0,1,#REF!-3)</definedName>
    <definedName name="dyna_rnge_work_data5_13">OFFSET(#REF!,0,0,1,#REF!-3)</definedName>
    <definedName name="dyna_rnge_work_data5_14" localSheetId="4">OFFSET(#REF!,0,#REF!-4,1,1)</definedName>
    <definedName name="dyna_rnge_work_data5_14" localSheetId="5">OFFSET(#REF!,0,#REF!-4,1,1)</definedName>
    <definedName name="dyna_rnge_work_data5_14">OFFSET(#REF!,0,#REF!-4,1,1)</definedName>
    <definedName name="dyna_rnge_work_data5_2" localSheetId="4">OFFSET(#REF!,0,0,#REF!,1)</definedName>
    <definedName name="dyna_rnge_work_data5_2" localSheetId="5">OFFSET(#REF!,0,0,#REF!,1)</definedName>
    <definedName name="dyna_rnge_work_data5_2">OFFSET(#REF!,0,0,#REF!,1)</definedName>
    <definedName name="dyna_rnge_work_data5_3" localSheetId="4">OFFSET(#REF!,0,0,1,#REF!)</definedName>
    <definedName name="dyna_rnge_work_data5_3" localSheetId="5">OFFSET(#REF!,0,0,1,#REF!)</definedName>
    <definedName name="dyna_rnge_work_data5_3">OFFSET(#REF!,0,0,1,#REF!)</definedName>
    <definedName name="dyna_rnge_work_data5_4" localSheetId="4">OFFSET(#REF!,0,0,#REF!-1,1)</definedName>
    <definedName name="dyna_rnge_work_data5_4" localSheetId="5">OFFSET(#REF!,0,0,#REF!-1,1)</definedName>
    <definedName name="dyna_rnge_work_data5_4">OFFSET(#REF!,0,0,#REF!-1,1)</definedName>
    <definedName name="dyna_rnge_work_data5_5" localSheetId="4">OFFSET(#REF!,0,0,#REF!,#REF!-1)</definedName>
    <definedName name="dyna_rnge_work_data5_5" localSheetId="5">OFFSET(#REF!,0,0,#REF!,#REF!-1)</definedName>
    <definedName name="dyna_rnge_work_data5_5">OFFSET(#REF!,0,0,#REF!,#REF!-1)</definedName>
    <definedName name="dyna_rnge_work_data5_6" localSheetId="4">OFFSET(#REF!,0,0,1,#REF!-1)</definedName>
    <definedName name="dyna_rnge_work_data5_6" localSheetId="5">OFFSET(#REF!,0,0,1,#REF!-1)</definedName>
    <definedName name="dyna_rnge_work_data5_6">OFFSET(#REF!,0,0,1,#REF!-1)</definedName>
    <definedName name="dyna_rnge_work_data5_7" localSheetId="4">OFFSET(#REF!,0,0,1,#REF!-1)</definedName>
    <definedName name="dyna_rnge_work_data5_7" localSheetId="5">OFFSET(#REF!,0,0,1,#REF!-1)</definedName>
    <definedName name="dyna_rnge_work_data5_7">OFFSET(#REF!,0,0,1,#REF!-1)</definedName>
    <definedName name="dyna_rnge_work_data5_8" localSheetId="4">OFFSET(#REF!,0,0,1,#REF!-3)</definedName>
    <definedName name="dyna_rnge_work_data5_8" localSheetId="5">OFFSET(#REF!,0,0,1,#REF!-3)</definedName>
    <definedName name="dyna_rnge_work_data5_8">OFFSET(#REF!,0,0,1,#REF!-3)</definedName>
    <definedName name="dyna_rnge_work_data5_9" localSheetId="4">OFFSET(#REF!,0,0,1,#REF!-3)</definedName>
    <definedName name="dyna_rnge_work_data5_9" localSheetId="5">OFFSET(#REF!,0,0,1,#REF!-3)</definedName>
    <definedName name="dyna_rnge_work_data5_9">OFFSET(#REF!,0,0,1,#REF!-3)</definedName>
    <definedName name="dyna_rnge_work_data6_0" localSheetId="4">OFFSET(#REF!,0,0,[42]OriginalData!$G$1-1,1)</definedName>
    <definedName name="dyna_rnge_work_data6_0" localSheetId="5">OFFSET(#REF!,0,0,[42]OriginalData!$G$1-1,1)</definedName>
    <definedName name="dyna_rnge_work_data6_0">OFFSET(#REF!,0,0,[42]OriginalData!$G$1-1,1)</definedName>
    <definedName name="dyna_rnge_work_data6_1" localSheetId="4">OFFSET(#REF!,0,0,[42]OriginalData!$G$1,3)</definedName>
    <definedName name="dyna_rnge_work_data6_1" localSheetId="5">OFFSET(#REF!,0,0,[42]OriginalData!$G$1,3)</definedName>
    <definedName name="dyna_rnge_work_data6_1">OFFSET(#REF!,0,0,[42]OriginalData!$G$1,3)</definedName>
    <definedName name="dyna_rnge_work_data6_10" localSheetId="4">OFFSET(#REF!,0,0,[42]OriginalData!$G$1-1,1)</definedName>
    <definedName name="dyna_rnge_work_data6_10" localSheetId="5">OFFSET(#REF!,0,0,[42]OriginalData!$G$1-1,1)</definedName>
    <definedName name="dyna_rnge_work_data6_10">OFFSET(#REF!,0,0,[42]OriginalData!$G$1-1,1)</definedName>
    <definedName name="dyna_rnge_work_data6_11" localSheetId="4">OFFSET(#REF!,0,0,[42]OriginalData!$G$1-1,1)</definedName>
    <definedName name="dyna_rnge_work_data6_11" localSheetId="5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 localSheetId="4">OFFSET(#REF!,0,0,[42]OriginalData!$G$1-1,1)</definedName>
    <definedName name="dyna_rnge_work_data6_13" localSheetId="5">OFFSET(#REF!,0,0,[42]OriginalData!$G$1-1,1)</definedName>
    <definedName name="dyna_rnge_work_data6_13">OFFSET(#REF!,0,0,[42]OriginalData!$G$1-1,1)</definedName>
    <definedName name="dyna_rnge_work_data6_14" localSheetId="4">OFFSET(#REF!,0,0,[42]OriginalData!$G$1-1,1)</definedName>
    <definedName name="dyna_rnge_work_data6_14" localSheetId="5">OFFSET(#REF!,0,0,[42]OriginalData!$G$1-1,1)</definedName>
    <definedName name="dyna_rnge_work_data6_14">OFFSET(#REF!,0,0,[42]OriginalData!$G$1-1,1)</definedName>
    <definedName name="dyna_rnge_work_data6_15" localSheetId="4">OFFSET(#REF!,0,0,[42]OriginalData!$G$1-[42]OriginalData!$G$2 - 1,1)</definedName>
    <definedName name="dyna_rnge_work_data6_15" localSheetId="5">OFFSET(#REF!,0,0,[42]OriginalData!$G$1-[42]OriginalData!$G$2 - 1,1)</definedName>
    <definedName name="dyna_rnge_work_data6_15">OFFSET(#REF!,0,0,[42]OriginalData!$G$1-[42]OriginalData!$G$2 - 1,1)</definedName>
    <definedName name="dyna_rnge_work_data6_16" localSheetId="4">OFFSET(#REF!,0,0,[42]OriginalData!$G$1-1,1)</definedName>
    <definedName name="dyna_rnge_work_data6_16" localSheetId="5">OFFSET(#REF!,0,0,[42]OriginalData!$G$1-1,1)</definedName>
    <definedName name="dyna_rnge_work_data6_16">OFFSET(#REF!,0,0,[42]OriginalData!$G$1-1,1)</definedName>
    <definedName name="dyna_rnge_work_data6_2" localSheetId="4">OFFSET(#REF!,0,0,[42]OriginalData!$G$1 - 1,1)</definedName>
    <definedName name="dyna_rnge_work_data6_2" localSheetId="5">OFFSET(#REF!,0,0,[42]OriginalData!$G$1 - 1,1)</definedName>
    <definedName name="dyna_rnge_work_data6_2">OFFSET(#REF!,0,0,[42]OriginalData!$G$1 - 1,1)</definedName>
    <definedName name="dyna_rnge_work_data6_3" localSheetId="4">OFFSET(#REF!,0,0,[42]OriginalData!$G$1 - 1,1)</definedName>
    <definedName name="dyna_rnge_work_data6_3" localSheetId="5">OFFSET(#REF!,0,0,[42]OriginalData!$G$1 - 1,1)</definedName>
    <definedName name="dyna_rnge_work_data6_3">OFFSET(#REF!,0,0,[42]OriginalData!$G$1 - 1,1)</definedName>
    <definedName name="dyna_rnge_work_data6_4" localSheetId="4">OFFSET(#REF!,0,0,[42]OriginalData!$G$1,[42]OriginalData!$G$1 + 4)</definedName>
    <definedName name="dyna_rnge_work_data6_4" localSheetId="5">OFFSET(#REF!,0,0,[42]OriginalData!$G$1,[42]OriginalData!$G$1 + 4)</definedName>
    <definedName name="dyna_rnge_work_data6_4">OFFSET(#REF!,0,0,[42]OriginalData!$G$1,[42]OriginalData!$G$1 + 4)</definedName>
    <definedName name="dyna_rnge_work_data6_5" localSheetId="4">OFFSET(#REF!,0,0,[42]OriginalData!$G$1 - 1,1)</definedName>
    <definedName name="dyna_rnge_work_data6_5" localSheetId="5">OFFSET(#REF!,0,0,[42]OriginalData!$G$1 - 1,1)</definedName>
    <definedName name="dyna_rnge_work_data6_5">OFFSET(#REF!,0,0,[42]OriginalData!$G$1 - 1,1)</definedName>
    <definedName name="dyna_rnge_work_data6_6" localSheetId="4">OFFSET(#REF!,0,0,[42]OriginalData!$G$1 - 1,1)</definedName>
    <definedName name="dyna_rnge_work_data6_6" localSheetId="5">OFFSET(#REF!,0,0,[42]OriginalData!$G$1 - 1,1)</definedName>
    <definedName name="dyna_rnge_work_data6_6">OFFSET(#REF!,0,0,[42]OriginalData!$G$1 - 1,1)</definedName>
    <definedName name="dyna_rnge_work_data6_7" localSheetId="4">OFFSET(#REF!,0,0, 5,[42]OriginalData!$G$1 )</definedName>
    <definedName name="dyna_rnge_work_data6_7" localSheetId="5">OFFSET(#REF!,0,0, 5,[42]OriginalData!$G$1 )</definedName>
    <definedName name="dyna_rnge_work_data6_7">OFFSET(#REF!,0,0, 5,[42]OriginalData!$G$1 )</definedName>
    <definedName name="dyna_rnge_work_data6_8" localSheetId="4">OFFSET(#REF!,0,0,[42]OriginalData!$G$1-1,1)</definedName>
    <definedName name="dyna_rnge_work_data6_8" localSheetId="5">OFFSET(#REF!,0,0,[42]OriginalData!$G$1-1,1)</definedName>
    <definedName name="dyna_rnge_work_data6_8">OFFSET(#REF!,0,0,[42]OriginalData!$G$1-1,1)</definedName>
    <definedName name="dyna_rnge_work_data6_9" localSheetId="4">OFFSET(#REF!,0,0,[42]OriginalData!$G$1-1,1)</definedName>
    <definedName name="dyna_rnge_work_data6_9" localSheetId="5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 localSheetId="4">#REF!</definedName>
    <definedName name="esummary" localSheetId="5">#REF!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 localSheetId="4">#REF!</definedName>
    <definedName name="EXCLUDETAB" localSheetId="5">#REF!</definedName>
    <definedName name="EXCLUDETAB">#REF!</definedName>
    <definedName name="Exess_2_rate">[21]Table!$A$9:$B$18</definedName>
    <definedName name="expcat">'[11]2018 Expense Categories'!#REF!</definedName>
    <definedName name="EXPORT_2003" localSheetId="4">#REF!</definedName>
    <definedName name="EXPORT_2003" localSheetId="5">#REF!</definedName>
    <definedName name="EXPORT_2003">#REF!</definedName>
    <definedName name="f">[36]BOC!$E$2:$F$13</definedName>
    <definedName name="F_AGE" localSheetId="4">#REF!</definedName>
    <definedName name="F_AGE" localSheetId="5">#REF!</definedName>
    <definedName name="F_AGE">#REF!</definedName>
    <definedName name="F_AGESEX" localSheetId="4">#REF!</definedName>
    <definedName name="F_AGESEX" localSheetId="5">#REF!</definedName>
    <definedName name="F_AGESEX">#REF!</definedName>
    <definedName name="F_AREA" localSheetId="4">#REF!</definedName>
    <definedName name="F_AREA" localSheetId="5">#REF!</definedName>
    <definedName name="F_AREA">#REF!</definedName>
    <definedName name="F_ASF" localSheetId="4">#REF!</definedName>
    <definedName name="F_ASF" localSheetId="5">#REF!</definedName>
    <definedName name="F_ASF">#REF!</definedName>
    <definedName name="F_COINS" localSheetId="4">#REF!</definedName>
    <definedName name="F_COINS" localSheetId="5">#REF!</definedName>
    <definedName name="F_COINS">#REF!</definedName>
    <definedName name="F_DED" localSheetId="4">#REF!</definedName>
    <definedName name="F_DED" localSheetId="5">#REF!</definedName>
    <definedName name="F_DED">#REF!</definedName>
    <definedName name="F_DED2" localSheetId="4">#REF!</definedName>
    <definedName name="F_DED2" localSheetId="5">#REF!</definedName>
    <definedName name="F_DED2">#REF!</definedName>
    <definedName name="F_DED3" localSheetId="4">#REF!</definedName>
    <definedName name="F_DED3" localSheetId="5">#REF!</definedName>
    <definedName name="F_DED3">#REF!</definedName>
    <definedName name="F_EFF" localSheetId="4">#REF!</definedName>
    <definedName name="F_EFF" localSheetId="5">#REF!</definedName>
    <definedName name="F_EFF">#REF!</definedName>
    <definedName name="F_MAX" localSheetId="4">#REF!</definedName>
    <definedName name="F_MAX" localSheetId="5">#REF!</definedName>
    <definedName name="F_MAX">#REF!</definedName>
    <definedName name="F_NONPAR" localSheetId="4">#REF!</definedName>
    <definedName name="F_NONPAR" localSheetId="5">#REF!</definedName>
    <definedName name="F_NONPAR">#REF!</definedName>
    <definedName name="F_PLR" localSheetId="4">#REF!</definedName>
    <definedName name="F_PLR" localSheetId="5">#REF!</definedName>
    <definedName name="F_PLR">#REF!</definedName>
    <definedName name="F_PRIME" localSheetId="4">#REF!</definedName>
    <definedName name="F_PRIME" localSheetId="5">#REF!</definedName>
    <definedName name="F_PRIME">#REF!</definedName>
    <definedName name="F_ROOKIE" localSheetId="4">#REF!</definedName>
    <definedName name="F_ROOKIE" localSheetId="5">#REF!</definedName>
    <definedName name="F_ROOKIE">#REF!</definedName>
    <definedName name="F_STU" localSheetId="4">#REF!</definedName>
    <definedName name="F_STU" localSheetId="5">#REF!</definedName>
    <definedName name="F_STU">#REF!</definedName>
    <definedName name="F_USE" localSheetId="4">#REF!</definedName>
    <definedName name="F_USE" localSheetId="5">#REF!</definedName>
    <definedName name="F_USE">#REF!</definedName>
    <definedName name="F_VETRAN" localSheetId="4">#REF!</definedName>
    <definedName name="F_VETRAN" localSheetId="5">#REF!</definedName>
    <definedName name="F_VETRAN">#REF!</definedName>
    <definedName name="F_VIRGIN" localSheetId="4">#REF!</definedName>
    <definedName name="F_VIRGIN" localSheetId="5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 localSheetId="4">#REF!</definedName>
    <definedName name="fh" localSheetId="5">#REF!</definedName>
    <definedName name="fh">#REF!</definedName>
    <definedName name="FilterCriteria" localSheetId="4">#REF!</definedName>
    <definedName name="FilterCriteria" localSheetId="5">#REF!</definedName>
    <definedName name="FilterCriteria">#REF!</definedName>
    <definedName name="FilterCriteria2" localSheetId="4">#REF!</definedName>
    <definedName name="FilterCriteria2" localSheetId="5">#REF!</definedName>
    <definedName name="FilterCriteria2">#REF!</definedName>
    <definedName name="FilterInfoRange">'[45]Q6 by Q11 weighted'!#REF!</definedName>
    <definedName name="FilterList1" localSheetId="4">#REF!</definedName>
    <definedName name="FilterList1" localSheetId="5">#REF!</definedName>
    <definedName name="FilterList1">#REF!</definedName>
    <definedName name="FilterList1_OON" localSheetId="4">#REF!</definedName>
    <definedName name="FilterList1_OON" localSheetId="5">#REF!</definedName>
    <definedName name="FilterList1_OON">#REF!</definedName>
    <definedName name="FilterList1B" localSheetId="4">#REF!</definedName>
    <definedName name="FilterList1B" localSheetId="5">#REF!</definedName>
    <definedName name="FilterList1B">#REF!</definedName>
    <definedName name="FilterList1B_OON" localSheetId="4">#REF!</definedName>
    <definedName name="FilterList1B_OON" localSheetId="5">#REF!</definedName>
    <definedName name="FilterList1B_OON">#REF!</definedName>
    <definedName name="FilterList2">[33]Summary!#REF!</definedName>
    <definedName name="filterlist3" localSheetId="4">#REF!</definedName>
    <definedName name="filterlist3" localSheetId="5">#REF!</definedName>
    <definedName name="filterlist3">#REF!</definedName>
    <definedName name="Final" localSheetId="4">#REF!</definedName>
    <definedName name="Final" localSheetId="5">#REF!</definedName>
    <definedName name="Final">#REF!</definedName>
    <definedName name="FINAL_MARKET_BASKET" localSheetId="4">#REF!</definedName>
    <definedName name="FINAL_MARKET_BASKET" localSheetId="5">#REF!</definedName>
    <definedName name="FINAL_MARKET_BASKET">#REF!</definedName>
    <definedName name="Final_without_Duplicates" localSheetId="4">#REF!</definedName>
    <definedName name="Final_without_Duplicates" localSheetId="5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 localSheetId="3">for UCL [0]!Summary '[46]201505'!$A$1:$F$613</definedName>
    <definedName name="for_UCL_Summary_201505" localSheetId="4">for UCL 'Q5'!Summary '[46]201505'!$A$1:$F$613</definedName>
    <definedName name="for_UCL_Summary_201505" localSheetId="5">for UCL 'Q6'!Summary '[46]201505'!$A$1:$F$613</definedName>
    <definedName name="for_UCL_Summary_201505">for UCL Summary '[46]201505'!$A$1:$F$613</definedName>
    <definedName name="FORDOWNLOAD" localSheetId="4">#REF!</definedName>
    <definedName name="FORDOWNLOAD" localSheetId="5">#REF!</definedName>
    <definedName name="FORDOWNLOAD">#REF!</definedName>
    <definedName name="ForeAdjustments">[12]Adjustments!$BH:$BH</definedName>
    <definedName name="ForeBTLClaims">'[12]BTL Detail DataTable'!$DK:$DK</definedName>
    <definedName name="Forecast_renewal" localSheetId="4">#REF!</definedName>
    <definedName name="Forecast_renewal" localSheetId="5">#REF!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 localSheetId="4">#REF!</definedName>
    <definedName name="FROM_SAS" localSheetId="5">#REF!</definedName>
    <definedName name="FROM_SAS">#REF!</definedName>
    <definedName name="FSENdwnld" localSheetId="4">#REF!</definedName>
    <definedName name="FSENdwnld" localSheetId="5">#REF!</definedName>
    <definedName name="FSENdwnld">#REF!</definedName>
    <definedName name="funding">[47]Sheet1!$G:$H</definedName>
    <definedName name="FYB_Date">'[48]backup tabs to right'!$D$5</definedName>
    <definedName name="FYE_Date">'[48]backup tabs to right'!$D$6</definedName>
    <definedName name="gcitotc" localSheetId="4">#REF!</definedName>
    <definedName name="gcitotc" localSheetId="5">#REF!</definedName>
    <definedName name="gcitotc">#REF!</definedName>
    <definedName name="gcitotc3" localSheetId="4">#REF!</definedName>
    <definedName name="gcitotc3" localSheetId="5">#REF!</definedName>
    <definedName name="gcitotc3">#REF!</definedName>
    <definedName name="gcototc" localSheetId="4">#REF!</definedName>
    <definedName name="gcototc" localSheetId="5">#REF!</definedName>
    <definedName name="gcototc">#REF!</definedName>
    <definedName name="gcototc3" localSheetId="4">#REF!</definedName>
    <definedName name="gcototc3" localSheetId="5">#REF!</definedName>
    <definedName name="gcototc3">#REF!</definedName>
    <definedName name="gebtotc" localSheetId="4">#REF!</definedName>
    <definedName name="gebtotc" localSheetId="5">#REF!</definedName>
    <definedName name="gebtotc">#REF!</definedName>
    <definedName name="gebtotc3" localSheetId="4">#REF!</definedName>
    <definedName name="gebtotc3" localSheetId="5">#REF!</definedName>
    <definedName name="gebtotc3">#REF!</definedName>
    <definedName name="GenericDispensingPts">'[49]User Input'!#REF!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 localSheetId="4">#REF!</definedName>
    <definedName name="GRPSUMMONTH" localSheetId="5">#REF!</definedName>
    <definedName name="GRPSUMMONTH">#REF!</definedName>
    <definedName name="GRPSUMYTD" localSheetId="4">#REF!</definedName>
    <definedName name="GRPSUMYTD" localSheetId="5">#REF!</definedName>
    <definedName name="GRPSUMYTD">#REF!</definedName>
    <definedName name="gsitotc" localSheetId="4">#REF!</definedName>
    <definedName name="gsitotc" localSheetId="5">#REF!</definedName>
    <definedName name="gsitotc">#REF!</definedName>
    <definedName name="gsitotc3" localSheetId="4">#REF!</definedName>
    <definedName name="gsitotc3" localSheetId="5">#REF!</definedName>
    <definedName name="gsitotc3">#REF!</definedName>
    <definedName name="gsototc" localSheetId="4">#REF!</definedName>
    <definedName name="gsototc" localSheetId="5">#REF!</definedName>
    <definedName name="gsototc">#REF!</definedName>
    <definedName name="gsototc3" localSheetId="4">#REF!</definedName>
    <definedName name="gsototc3" localSheetId="5">#REF!</definedName>
    <definedName name="gsototc3">#REF!</definedName>
    <definedName name="h">[50]BOC!$E$2:$F$13</definedName>
    <definedName name="H_Audit" localSheetId="3">Paid [17]Lag!$A$3:$AN$57</definedName>
    <definedName name="H_Audit" localSheetId="4">Paid [17]Lag!$A$3:$AN$57</definedName>
    <definedName name="H_Audit" localSheetId="5">Paid [17]Lag!$A$3:$AN$57</definedName>
    <definedName name="H_Audit">Paid [17]Lag!$A$3:$AN$57</definedName>
    <definedName name="H_Cum_PL" localSheetId="3">Paid [17]Lag!$A$68:$U$132</definedName>
    <definedName name="H_Cum_PL" localSheetId="4">Paid [17]Lag!$A$68:$U$132</definedName>
    <definedName name="H_Cum_PL" localSheetId="5">Paid [17]Lag!$A$68:$U$132</definedName>
    <definedName name="H_Cum_PL">Paid [17]Lag!$A$68:$U$132</definedName>
    <definedName name="H_Cum_RL" localSheetId="3">Receipt [17]Lag!$A$53:$O$127</definedName>
    <definedName name="H_Cum_RL" localSheetId="4">Receipt [17]Lag!$A$53:$O$127</definedName>
    <definedName name="H_Cum_RL" localSheetId="5">Receipt [17]Lag!$A$53:$O$127</definedName>
    <definedName name="H_Cum_RL">Receipt [17]Lag!$A$53:$O$127</definedName>
    <definedName name="H_DIFF" localSheetId="3">CURR MO - PREV [51]MO!$A$1048528:$AI$1048574</definedName>
    <definedName name="H_DIFF" localSheetId="4">CURR MO - PREV [51]MO!$A$1048528:$AI$1048574</definedName>
    <definedName name="H_DIFF" localSheetId="5">CURR MO - PREV [51]MO!$A$1048528:$AI$1048574</definedName>
    <definedName name="H_DIFF">CURR MO - PREV [51]MO!$A$1048528:$AI$1048574</definedName>
    <definedName name="H_Factor_PL" localSheetId="3">Paid [17]Lag!$A$134:$U$204</definedName>
    <definedName name="H_Factor_PL" localSheetId="4">Paid [17]Lag!$A$134:$U$204</definedName>
    <definedName name="H_Factor_PL" localSheetId="5">Paid [17]Lag!$A$134:$U$204</definedName>
    <definedName name="H_Factor_PL">Paid [17]Lag!$A$134:$U$204</definedName>
    <definedName name="H_Factor_RL" localSheetId="3">Receipt [17]Lag!$A$129:$S$188</definedName>
    <definedName name="H_Factor_RL" localSheetId="4">Receipt [17]Lag!$A$129:$S$188</definedName>
    <definedName name="H_Factor_RL" localSheetId="5">Receipt [17]Lag!$A$129:$S$188</definedName>
    <definedName name="H_Factor_RL">Receipt [17]Lag!$A$129:$S$188</definedName>
    <definedName name="H_Incremental_PL" localSheetId="3">Paid [17]Lag!$A$3:$U$65</definedName>
    <definedName name="H_Incremental_PL" localSheetId="4">Paid [17]Lag!$A$3:$U$65</definedName>
    <definedName name="H_Incremental_PL" localSheetId="5">Paid [17]Lag!$A$3:$U$65</definedName>
    <definedName name="H_Incremental_PL">Paid [17]Lag!$A$3:$U$65</definedName>
    <definedName name="H_Incremental_RL" localSheetId="3">Receipt [17]Lag!$A$3:$S$50</definedName>
    <definedName name="H_Incremental_RL" localSheetId="4">Receipt [17]Lag!$A$3:$S$50</definedName>
    <definedName name="H_Incremental_RL" localSheetId="5">Receipt [17]Lag!$A$3:$S$50</definedName>
    <definedName name="H_Incremental_RL">Receipt [17]Lag!$A$3:$S$50</definedName>
    <definedName name="H_Projection_PL" localSheetId="3">Paid [17]Lag!$A$216:$R$287</definedName>
    <definedName name="H_Projection_PL" localSheetId="4">Paid [17]Lag!$A$216:$R$287</definedName>
    <definedName name="H_Projection_PL" localSheetId="5">Paid [17]Lag!$A$216:$R$287</definedName>
    <definedName name="H_Projection_PL">Paid [17]Lag!$A$216:$R$287</definedName>
    <definedName name="H_Projection_RL" localSheetId="3">Receipt [17]Lag!$A$200:$R$262</definedName>
    <definedName name="H_Projection_RL" localSheetId="4">Receipt [17]Lag!$A$200:$R$262</definedName>
    <definedName name="H_Projection_RL" localSheetId="5">Receipt [17]Lag!$A$200:$R$262</definedName>
    <definedName name="H_Projection_RL">Receipt [17]Lag!$A$200:$R$262</definedName>
    <definedName name="hcitotc" localSheetId="4">#REF!</definedName>
    <definedName name="hcitotc" localSheetId="5">#REF!</definedName>
    <definedName name="hcitotc">#REF!</definedName>
    <definedName name="hcitotc3" localSheetId="4">#REF!</definedName>
    <definedName name="hcitotc3" localSheetId="5">#REF!</definedName>
    <definedName name="hcitotc3">#REF!</definedName>
    <definedName name="hcototc" localSheetId="4">#REF!</definedName>
    <definedName name="hcototc" localSheetId="5">#REF!</definedName>
    <definedName name="hcototc">#REF!</definedName>
    <definedName name="hcototc3" localSheetId="4">#REF!</definedName>
    <definedName name="hcototc3" localSheetId="5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 localSheetId="4">#REF!</definedName>
    <definedName name="hebtotc" localSheetId="5">#REF!</definedName>
    <definedName name="hebtotc">#REF!</definedName>
    <definedName name="hebtotc3" localSheetId="4">#REF!</definedName>
    <definedName name="hebtotc3" localSheetId="5">#REF!</definedName>
    <definedName name="hebtotc3">#REF!</definedName>
    <definedName name="HIPCopayPerAdmit">[52]Controls!$C$5</definedName>
    <definedName name="Hosp_MaxCopay" localSheetId="4">#REF!</definedName>
    <definedName name="Hosp_MaxCopay" localSheetId="5">#REF!</definedName>
    <definedName name="Hosp_MaxCopay">#REF!</definedName>
    <definedName name="HospOP_MaxCopay" localSheetId="4">#REF!</definedName>
    <definedName name="HospOP_MaxCopay" localSheetId="5">#REF!</definedName>
    <definedName name="HospOP_MaxCopay">#REF!</definedName>
    <definedName name="hsitotc" localSheetId="4">#REF!</definedName>
    <definedName name="hsitotc" localSheetId="5">#REF!</definedName>
    <definedName name="hsitotc">#REF!</definedName>
    <definedName name="hsitotc3" localSheetId="4">#REF!</definedName>
    <definedName name="hsitotc3" localSheetId="5">#REF!</definedName>
    <definedName name="hsitotc3">#REF!</definedName>
    <definedName name="hsototc" localSheetId="4">#REF!</definedName>
    <definedName name="hsototc" localSheetId="5">#REF!</definedName>
    <definedName name="hsototc">#REF!</definedName>
    <definedName name="hsototc3" localSheetId="4">#REF!</definedName>
    <definedName name="hsototc3" localSheetId="5">#REF!</definedName>
    <definedName name="hsototc3">#REF!</definedName>
    <definedName name="i_ortho" localSheetId="4">#REF!</definedName>
    <definedName name="i_ortho" localSheetId="5">#REF!</definedName>
    <definedName name="i_ortho">#REF!</definedName>
    <definedName name="i_ortho1" localSheetId="4">#REF!</definedName>
    <definedName name="i_ortho1" localSheetId="5">#REF!</definedName>
    <definedName name="i_ortho1">#REF!</definedName>
    <definedName name="import" localSheetId="4">#REF!</definedName>
    <definedName name="import" localSheetId="5">#REF!</definedName>
    <definedName name="import">#REF!</definedName>
    <definedName name="import2" localSheetId="4">#REF!</definedName>
    <definedName name="import2" localSheetId="5">#REF!</definedName>
    <definedName name="import2">#REF!</definedName>
    <definedName name="InChiro">[29]Controls!$C$216</definedName>
    <definedName name="IncludeMailOrder">[13]Controls!#REF!</definedName>
    <definedName name="incurred_months" localSheetId="4">OFFSET(#REF!,0,0,#REF!,1)</definedName>
    <definedName name="incurred_months" localSheetId="5">OFFSET(#REF!,0,0,#REF!,1)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 localSheetId="4">#REF!</definedName>
    <definedName name="input01" localSheetId="5">#REF!</definedName>
    <definedName name="input01">#REF!</definedName>
    <definedName name="input02" localSheetId="4">#REF!</definedName>
    <definedName name="input02" localSheetId="5">#REF!</definedName>
    <definedName name="input02">#REF!</definedName>
    <definedName name="input03" localSheetId="4">#REF!</definedName>
    <definedName name="input03" localSheetId="5">#REF!</definedName>
    <definedName name="input03">#REF!</definedName>
    <definedName name="input04" localSheetId="4">#REF!</definedName>
    <definedName name="input04" localSheetId="5">#REF!</definedName>
    <definedName name="input04">#REF!</definedName>
    <definedName name="input05" localSheetId="4">#REF!</definedName>
    <definedName name="input05" localSheetId="5">#REF!</definedName>
    <definedName name="input05">#REF!</definedName>
    <definedName name="input06" localSheetId="4">#REF!</definedName>
    <definedName name="input06" localSheetId="5">#REF!</definedName>
    <definedName name="input06">#REF!</definedName>
    <definedName name="input07" localSheetId="4">#REF!</definedName>
    <definedName name="input07" localSheetId="5">#REF!</definedName>
    <definedName name="input07">#REF!</definedName>
    <definedName name="input08" localSheetId="4">#REF!</definedName>
    <definedName name="input08" localSheetId="5">#REF!</definedName>
    <definedName name="input08">#REF!</definedName>
    <definedName name="input09" localSheetId="4">#REF!</definedName>
    <definedName name="input09" localSheetId="5">#REF!</definedName>
    <definedName name="input09">#REF!</definedName>
    <definedName name="input10" localSheetId="4">#REF!</definedName>
    <definedName name="input10" localSheetId="5">#REF!</definedName>
    <definedName name="input10">#REF!</definedName>
    <definedName name="input11" localSheetId="4">#REF!</definedName>
    <definedName name="input11" localSheetId="5">#REF!</definedName>
    <definedName name="input11">#REF!</definedName>
    <definedName name="input12" localSheetId="4">#REF!</definedName>
    <definedName name="input12" localSheetId="5">#REF!</definedName>
    <definedName name="input12">#REF!</definedName>
    <definedName name="input13" localSheetId="4">#REF!</definedName>
    <definedName name="input13" localSheetId="5">#REF!</definedName>
    <definedName name="input13">#REF!</definedName>
    <definedName name="input14" localSheetId="4">#REF!</definedName>
    <definedName name="input14" localSheetId="5">#REF!</definedName>
    <definedName name="input14">#REF!</definedName>
    <definedName name="input15" localSheetId="4">#REF!</definedName>
    <definedName name="input15" localSheetId="5">#REF!</definedName>
    <definedName name="input15">#REF!</definedName>
    <definedName name="input16" localSheetId="4">#REF!</definedName>
    <definedName name="input16" localSheetId="5">#REF!</definedName>
    <definedName name="input16">#REF!</definedName>
    <definedName name="input17" localSheetId="4">#REF!</definedName>
    <definedName name="input17" localSheetId="5">#REF!</definedName>
    <definedName name="input17">#REF!</definedName>
    <definedName name="input18" localSheetId="4">#REF!</definedName>
    <definedName name="input18" localSheetId="5">#REF!</definedName>
    <definedName name="input18">#REF!</definedName>
    <definedName name="input19" localSheetId="4">#REF!</definedName>
    <definedName name="input19" localSheetId="5">#REF!</definedName>
    <definedName name="input19">#REF!</definedName>
    <definedName name="input20" localSheetId="4">#REF!</definedName>
    <definedName name="input20" localSheetId="5">#REF!</definedName>
    <definedName name="input20">#REF!</definedName>
    <definedName name="InRx">[29]Controls!$C$219</definedName>
    <definedName name="insured" localSheetId="4">#REF!</definedName>
    <definedName name="insured" localSheetId="5">#REF!</definedName>
    <definedName name="insured">#REF!</definedName>
    <definedName name="IntermediateYear" localSheetId="4">#REF!</definedName>
    <definedName name="IntermediateYear" localSheetId="5">#REF!</definedName>
    <definedName name="IntermediateYear">#REF!</definedName>
    <definedName name="interp_chrg" localSheetId="4">#REF!</definedName>
    <definedName name="interp_chrg" localSheetId="5">#REF!</definedName>
    <definedName name="interp_chrg">#REF!</definedName>
    <definedName name="interp_chrg1" localSheetId="4">#REF!</definedName>
    <definedName name="interp_chrg1" localSheetId="5">#REF!</definedName>
    <definedName name="interp_chrg1">#REF!</definedName>
    <definedName name="interp_chrg2" localSheetId="4">#REF!</definedName>
    <definedName name="interp_chrg2" localSheetId="5">#REF!</definedName>
    <definedName name="interp_chrg2">#REF!</definedName>
    <definedName name="interp_util" localSheetId="4">#REF!</definedName>
    <definedName name="interp_util" localSheetId="5">#REF!</definedName>
    <definedName name="interp_util">#REF!</definedName>
    <definedName name="interp_util1" localSheetId="4">#REF!</definedName>
    <definedName name="interp_util1" localSheetId="5">#REF!</definedName>
    <definedName name="interp_util1">#REF!</definedName>
    <definedName name="interp_util2" localSheetId="4">#REF!</definedName>
    <definedName name="interp_util2" localSheetId="5">#REF!</definedName>
    <definedName name="interp_util2">#REF!</definedName>
    <definedName name="inv_Names" localSheetId="4">#REF!</definedName>
    <definedName name="inv_Names" localSheetId="5">#REF!</definedName>
    <definedName name="inv_Names">#REF!</definedName>
    <definedName name="inv_OP_Download" localSheetId="4">#REF!</definedName>
    <definedName name="inv_OP_Download" localSheetId="5">#REF!</definedName>
    <definedName name="inv_OP_Download">#REF!</definedName>
    <definedName name="Inv_year" localSheetId="4">#REF!</definedName>
    <definedName name="Inv_year" localSheetId="5">#REF!</definedName>
    <definedName name="Inv_year">#REF!</definedName>
    <definedName name="InVision">[29]Controls!$C$211</definedName>
    <definedName name="InWellBaby">[29]Controls!$C$210</definedName>
    <definedName name="iop">[53]Title!$A$1</definedName>
    <definedName name="IP_FINAL" localSheetId="4">#REF!</definedName>
    <definedName name="IP_FINAL" localSheetId="5">#REF!</definedName>
    <definedName name="IP_FINAL">#REF!</definedName>
    <definedName name="IP_SUMM">[54]IP_SUMM!#REF!</definedName>
    <definedName name="IPIntensity">[52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5]Key!$B$236:$B$238</definedName>
    <definedName name="IS_THE_SEPARATE_DENTAL_OOPM_EMBEDDED_OR_NON_EMBEDDED">[55]Key!$B$241:$B$243</definedName>
    <definedName name="IS_THE_SEPARATE_RX_DED_EMBEDDED_OR_NON_EMBEDDED">[55]Key!$B$226:$B$228</definedName>
    <definedName name="IS_THE_SEPARATE_RX_OOPM_EMBEDDED_OR_NON_EMBEDDED">[55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6]LabCapSavings!$A$10:$C$19</definedName>
    <definedName name="LABEL">[57]Combine!$A$8</definedName>
    <definedName name="lagdump" localSheetId="4">#REF!</definedName>
    <definedName name="lagdump" localSheetId="5">#REF!</definedName>
    <definedName name="lagdump">#REF!</definedName>
    <definedName name="Lang">[58]Instructions!$Q$2</definedName>
    <definedName name="last">[59]Detail!#REF!</definedName>
    <definedName name="lcu" localSheetId="4">#REF!</definedName>
    <definedName name="lcu" localSheetId="5">#REF!</definedName>
    <definedName name="lcu">#REF!</definedName>
    <definedName name="LCU_Rates_and_Terms_2007" localSheetId="4">#REF!</definedName>
    <definedName name="LCU_Rates_and_Terms_2007" localSheetId="5">#REF!</definedName>
    <definedName name="LCU_Rates_and_Terms_2007">#REF!</definedName>
    <definedName name="LegalEntityList">[20]Inputs!$D$38:$D$41</definedName>
    <definedName name="LensesChildrenOnly">[13]Controls!$C$12</definedName>
    <definedName name="LIBBLDG" localSheetId="4">#REF!</definedName>
    <definedName name="LIBBLDG" localSheetId="5">#REF!</definedName>
    <definedName name="LIBBLDG">#REF!</definedName>
    <definedName name="LIBRARY" localSheetId="4">#REF!</definedName>
    <definedName name="LIBRARY" localSheetId="5">#REF!</definedName>
    <definedName name="LIBRARY">#REF!</definedName>
    <definedName name="list" localSheetId="4">#REF!</definedName>
    <definedName name="list" localSheetId="5">#REF!</definedName>
    <definedName name="list">#REF!</definedName>
    <definedName name="loadcombine" localSheetId="4">#REF!</definedName>
    <definedName name="loadcombine" localSheetId="5">#REF!</definedName>
    <definedName name="loadcombine">#REF!</definedName>
    <definedName name="lobtable" localSheetId="4">#REF!</definedName>
    <definedName name="lobtable" localSheetId="5">#REF!</definedName>
    <definedName name="lobtable">#REF!</definedName>
    <definedName name="lobtablen" localSheetId="4">#REF!</definedName>
    <definedName name="lobtablen" localSheetId="5">#REF!</definedName>
    <definedName name="lobtablen">#REF!</definedName>
    <definedName name="loose_mgd_chrg" localSheetId="4">#REF!</definedName>
    <definedName name="loose_mgd_chrg" localSheetId="5">#REF!</definedName>
    <definedName name="loose_mgd_chrg">#REF!</definedName>
    <definedName name="loose_mgd_chrg_rel" localSheetId="4">#REF!</definedName>
    <definedName name="loose_mgd_chrg_rel" localSheetId="5">#REF!</definedName>
    <definedName name="loose_mgd_chrg_rel">#REF!</definedName>
    <definedName name="loose_mgd_chrg_rel1" localSheetId="4">#REF!</definedName>
    <definedName name="loose_mgd_chrg_rel1" localSheetId="5">#REF!</definedName>
    <definedName name="loose_mgd_chrg_rel1">#REF!</definedName>
    <definedName name="loose_mgd_chrg_rel2" localSheetId="4">#REF!</definedName>
    <definedName name="loose_mgd_chrg_rel2" localSheetId="5">#REF!</definedName>
    <definedName name="loose_mgd_chrg_rel2">#REF!</definedName>
    <definedName name="loose_mgd_chrg1" localSheetId="4">#REF!</definedName>
    <definedName name="loose_mgd_chrg1" localSheetId="5">#REF!</definedName>
    <definedName name="loose_mgd_chrg1">#REF!</definedName>
    <definedName name="loose_mgd_chrg2" localSheetId="4">#REF!</definedName>
    <definedName name="loose_mgd_chrg2" localSheetId="5">#REF!</definedName>
    <definedName name="loose_mgd_chrg2">#REF!</definedName>
    <definedName name="loose_mgd_util" localSheetId="4">#REF!</definedName>
    <definedName name="loose_mgd_util" localSheetId="5">#REF!</definedName>
    <definedName name="loose_mgd_util">#REF!</definedName>
    <definedName name="loose_mgd_util_dist" localSheetId="4">#REF!</definedName>
    <definedName name="loose_mgd_util_dist" localSheetId="5">#REF!</definedName>
    <definedName name="loose_mgd_util_dist">#REF!</definedName>
    <definedName name="loose_mgd_util_dist1" localSheetId="4">#REF!</definedName>
    <definedName name="loose_mgd_util_dist1" localSheetId="5">#REF!</definedName>
    <definedName name="loose_mgd_util_dist1">#REF!</definedName>
    <definedName name="loose_mgd_util_dist2" localSheetId="4">#REF!</definedName>
    <definedName name="loose_mgd_util_dist2" localSheetId="5">#REF!</definedName>
    <definedName name="loose_mgd_util_dist2">#REF!</definedName>
    <definedName name="loose_mgd_util1" localSheetId="4">#REF!</definedName>
    <definedName name="loose_mgd_util1" localSheetId="5">#REF!</definedName>
    <definedName name="loose_mgd_util1">#REF!</definedName>
    <definedName name="loose_mgd_util2" localSheetId="4">#REF!</definedName>
    <definedName name="loose_mgd_util2" localSheetId="5">#REF!</definedName>
    <definedName name="loose_mgd_util2">#REF!</definedName>
    <definedName name="m">[60]BOC!$E$2:$F$13</definedName>
    <definedName name="M_Audit" localSheetId="3">Paid [17]Lag!$A$302:$AN$356</definedName>
    <definedName name="M_Audit" localSheetId="4">Paid [17]Lag!$A$302:$AN$356</definedName>
    <definedName name="M_Audit" localSheetId="5">Paid [17]Lag!$A$302:$AN$356</definedName>
    <definedName name="M_Audit">Paid [17]Lag!$A$302:$AN$356</definedName>
    <definedName name="M_DIFF" localSheetId="3">CURR MO - PREV [51]MO!$A$58:$AI$112</definedName>
    <definedName name="M_DIFF" localSheetId="4">CURR MO - PREV [51]MO!$A$58:$AI$112</definedName>
    <definedName name="M_DIFF" localSheetId="5">CURR MO - PREV [51]MO!$A$58:$AI$112</definedName>
    <definedName name="M_DIFF">CURR MO - PREV [51]MO!$A$58:$AI$112</definedName>
    <definedName name="M1A" localSheetId="4">#REF!</definedName>
    <definedName name="M1A" localSheetId="5">#REF!</definedName>
    <definedName name="M1A">#REF!</definedName>
    <definedName name="MA_EPO_CH" localSheetId="4">#REF!</definedName>
    <definedName name="MA_EPO_CH" localSheetId="5">#REF!</definedName>
    <definedName name="MA_EPO_CH">#REF!</definedName>
    <definedName name="MA_HMO_BB" localSheetId="4">#REF!</definedName>
    <definedName name="MA_HMO_BB" localSheetId="5">#REF!</definedName>
    <definedName name="MA_HMO_BB">#REF!</definedName>
    <definedName name="MA_HMO_BRONZE" localSheetId="4">#REF!</definedName>
    <definedName name="MA_HMO_BRONZE" localSheetId="5">#REF!</definedName>
    <definedName name="MA_HMO_BRONZE">#REF!</definedName>
    <definedName name="MA_HMO_FD" localSheetId="4">#REF!</definedName>
    <definedName name="MA_HMO_FD" localSheetId="5">#REF!</definedName>
    <definedName name="MA_HMO_FD">#REF!</definedName>
    <definedName name="MA_HMO_OTHER" localSheetId="4">#REF!</definedName>
    <definedName name="MA_HMO_OTHER" localSheetId="5">#REF!</definedName>
    <definedName name="MA_HMO_OTHER">#REF!</definedName>
    <definedName name="MA_HMO_TNW" localSheetId="4">#REF!</definedName>
    <definedName name="MA_HMO_TNW" localSheetId="5">#REF!</definedName>
    <definedName name="MA_HMO_TNW">#REF!</definedName>
    <definedName name="MA_POS" localSheetId="4">#REF!</definedName>
    <definedName name="MA_POS" localSheetId="5">#REF!</definedName>
    <definedName name="MA_POS">#REF!</definedName>
    <definedName name="MA_PPO_BB" localSheetId="4">#REF!</definedName>
    <definedName name="MA_PPO_BB" localSheetId="5">#REF!</definedName>
    <definedName name="MA_PPO_BB">#REF!</definedName>
    <definedName name="MA_PPO_CH_PLUS" localSheetId="4">#REF!</definedName>
    <definedName name="MA_PPO_CH_PLUS" localSheetId="5">#REF!</definedName>
    <definedName name="MA_PPO_CH_PLUS">#REF!</definedName>
    <definedName name="MA_PPO_FD" localSheetId="4">#REF!</definedName>
    <definedName name="MA_PPO_FD" localSheetId="5">#REF!</definedName>
    <definedName name="MA_PPO_FD">#REF!</definedName>
    <definedName name="MA_PPO_HSA" localSheetId="4">#REF!</definedName>
    <definedName name="MA_PPO_HSA" localSheetId="5">#REF!</definedName>
    <definedName name="MA_PPO_HSA">#REF!</definedName>
    <definedName name="MA_PPO_IND" localSheetId="4">#REF!</definedName>
    <definedName name="MA_PPO_IND" localSheetId="5">#REF!</definedName>
    <definedName name="MA_PPO_IND">#REF!</definedName>
    <definedName name="MA_PPO_ND" localSheetId="4">#REF!</definedName>
    <definedName name="MA_PPO_ND" localSheetId="5">#REF!</definedName>
    <definedName name="MA_PPO_ND">#REF!</definedName>
    <definedName name="MA_PPO_Options" localSheetId="4">#REF!</definedName>
    <definedName name="MA_PPO_Options" localSheetId="5">#REF!</definedName>
    <definedName name="MA_PPO_Options">#REF!</definedName>
    <definedName name="MA_PPO_OTHER" localSheetId="4">#REF!</definedName>
    <definedName name="MA_PPO_OTHER" localSheetId="5">#REF!</definedName>
    <definedName name="MA_PPO_OTHER">#REF!</definedName>
    <definedName name="MA_PPO_TNW" localSheetId="4">#REF!</definedName>
    <definedName name="MA_PPO_TNW" localSheetId="5">#REF!</definedName>
    <definedName name="MA_PPO_TNW">#REF!</definedName>
    <definedName name="MAASSOCHMOIH04" localSheetId="4">#REF!</definedName>
    <definedName name="MAASSOCHMOIH04" localSheetId="5">#REF!</definedName>
    <definedName name="MAASSOCHMOIH04">#REF!</definedName>
    <definedName name="Macro1" localSheetId="4">#REF!</definedName>
    <definedName name="Macro1" localSheetId="5">#REF!</definedName>
    <definedName name="Macro1">#REF!</definedName>
    <definedName name="Macro2" localSheetId="4">#REF!</definedName>
    <definedName name="Macro2" localSheetId="5">#REF!</definedName>
    <definedName name="Macro2">#REF!</definedName>
    <definedName name="Macro3" localSheetId="4">#REF!</definedName>
    <definedName name="Macro3" localSheetId="5">#REF!</definedName>
    <definedName name="Macro3">#REF!</definedName>
    <definedName name="Macro4" localSheetId="4">#REF!</definedName>
    <definedName name="Macro4" localSheetId="5">#REF!</definedName>
    <definedName name="Macro4">#REF!</definedName>
    <definedName name="Macro5" localSheetId="4">#REF!</definedName>
    <definedName name="Macro5" localSheetId="5">#REF!</definedName>
    <definedName name="Macro5">#REF!</definedName>
    <definedName name="Macro6" localSheetId="4">#REF!</definedName>
    <definedName name="Macro6" localSheetId="5">#REF!</definedName>
    <definedName name="Macro6">#REF!</definedName>
    <definedName name="Macro7" localSheetId="4">#REF!</definedName>
    <definedName name="Macro7" localSheetId="5">#REF!</definedName>
    <definedName name="Macro7">#REF!</definedName>
    <definedName name="Macro8" localSheetId="4">#REF!</definedName>
    <definedName name="Macro8" localSheetId="5">#REF!</definedName>
    <definedName name="Macro8">#REF!</definedName>
    <definedName name="Maine_Data_Rolled_Up_by_NEWLCU" localSheetId="4">#REF!</definedName>
    <definedName name="Maine_Data_Rolled_Up_by_NEWLCU" localSheetId="5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4]MM!$T$2:$U$781</definedName>
    <definedName name="MAPMPMVar" localSheetId="4">#REF!</definedName>
    <definedName name="MAPMPMVar" localSheetId="5">#REF!</definedName>
    <definedName name="MAPMPMVar">#REF!</definedName>
    <definedName name="MAPMPMVarBE" localSheetId="4">#REF!</definedName>
    <definedName name="MAPMPMVarBE" localSheetId="5">#REF!</definedName>
    <definedName name="MAPMPMVarBE">#REF!</definedName>
    <definedName name="Master_List__COMM_Final_" localSheetId="4">#REF!</definedName>
    <definedName name="Master_List__COMM_Final_" localSheetId="5">#REF!</definedName>
    <definedName name="Master_List__COMM_Final_">#REF!</definedName>
    <definedName name="MatchCell" localSheetId="4">#REF!</definedName>
    <definedName name="MatchCell" localSheetId="5">#REF!</definedName>
    <definedName name="MatchCell">#REF!</definedName>
    <definedName name="MaternityIncrease">'[13]Input Flags'!$D$10</definedName>
    <definedName name="MB" localSheetId="4">#REF!</definedName>
    <definedName name="MB" localSheetId="5">#REF!</definedName>
    <definedName name="MB">#REF!</definedName>
    <definedName name="MCO_06" localSheetId="4">#REF!</definedName>
    <definedName name="MCO_06" localSheetId="5">#REF!</definedName>
    <definedName name="MCO_06">#REF!</definedName>
    <definedName name="MCO_07" localSheetId="4">#REF!</definedName>
    <definedName name="MCO_07" localSheetId="5">#REF!</definedName>
    <definedName name="MCO_07">#REF!</definedName>
    <definedName name="MCO_08" localSheetId="4">#REF!</definedName>
    <definedName name="MCO_08" localSheetId="5">#REF!</definedName>
    <definedName name="MCO_08">#REF!</definedName>
    <definedName name="MCO_09" localSheetId="4">#REF!</definedName>
    <definedName name="MCO_09" localSheetId="5">#REF!</definedName>
    <definedName name="MCO_09">#REF!</definedName>
    <definedName name="MD_Cum_PL" localSheetId="3">Paid [17]Lag!$A$366:$U$430</definedName>
    <definedName name="MD_Cum_PL" localSheetId="4">Paid [17]Lag!$A$366:$U$430</definedName>
    <definedName name="MD_Cum_PL" localSheetId="5">Paid [17]Lag!$A$366:$U$430</definedName>
    <definedName name="MD_Cum_PL">Paid [17]Lag!$A$366:$U$430</definedName>
    <definedName name="MD_Cum_RL" localSheetId="3">Receipt [17]Lag!$A$324:$O$394</definedName>
    <definedName name="MD_Cum_RL" localSheetId="4">Receipt [17]Lag!$A$324:$O$394</definedName>
    <definedName name="MD_Cum_RL" localSheetId="5">Receipt [17]Lag!$A$324:$O$394</definedName>
    <definedName name="MD_Cum_RL">Receipt [17]Lag!$A$324:$O$394</definedName>
    <definedName name="MD_Factor_PL" localSheetId="3">Paid [17]Lag!$A$434:$U$504</definedName>
    <definedName name="MD_Factor_PL" localSheetId="4">Paid [17]Lag!$A$434:$U$504</definedName>
    <definedName name="MD_Factor_PL" localSheetId="5">Paid [17]Lag!$A$434:$U$504</definedName>
    <definedName name="MD_Factor_PL">Paid [17]Lag!$A$434:$U$504</definedName>
    <definedName name="MD_Factor_RL" localSheetId="3">Receipt [17]Lag!$A$399:$S$458</definedName>
    <definedName name="MD_Factor_RL" localSheetId="4">Receipt [17]Lag!$A$399:$S$458</definedName>
    <definedName name="MD_Factor_RL" localSheetId="5">Receipt [17]Lag!$A$399:$S$458</definedName>
    <definedName name="MD_Factor_RL">Receipt [17]Lag!$A$399:$S$458</definedName>
    <definedName name="MD_Incr_PL" localSheetId="3">Paid [17]Lag!$A$302:$U$362</definedName>
    <definedName name="MD_Incr_PL" localSheetId="4">Paid [17]Lag!$A$302:$U$362</definedName>
    <definedName name="MD_Incr_PL" localSheetId="5">Paid [17]Lag!$A$302:$U$362</definedName>
    <definedName name="MD_Incr_PL">Paid [17]Lag!$A$302:$U$362</definedName>
    <definedName name="MD_Incremental_RL" localSheetId="4">#REF!</definedName>
    <definedName name="MD_Incremental_RL" localSheetId="5">#REF!</definedName>
    <definedName name="MD_Incremental_RL">#REF!</definedName>
    <definedName name="MD_Projection_PL" localSheetId="3">Paid [17]Lag!$A$516:$R$587</definedName>
    <definedName name="MD_Projection_PL" localSheetId="4">Paid [17]Lag!$A$516:$R$587</definedName>
    <definedName name="MD_Projection_PL" localSheetId="5">Paid [17]Lag!$A$516:$R$587</definedName>
    <definedName name="MD_Projection_PL">Paid [17]Lag!$A$516:$R$587</definedName>
    <definedName name="MD_Projection_RL" localSheetId="3">Receipt [17]Lag!$A$470:$R$532</definedName>
    <definedName name="MD_Projection_RL" localSheetId="4">Receipt [17]Lag!$A$470:$R$532</definedName>
    <definedName name="MD_Projection_RL" localSheetId="5">Receipt [17]Lag!$A$470:$R$532</definedName>
    <definedName name="MD_Projection_RL">Receipt [17]Lag!$A$470:$R$532</definedName>
    <definedName name="MDFLAG">[61]Sheet1!$A$2:$C$92</definedName>
    <definedName name="ME">[21]Table!$B$2</definedName>
    <definedName name="ME_HMO_BB" localSheetId="4">#REF!</definedName>
    <definedName name="ME_HMO_BB" localSheetId="5">#REF!</definedName>
    <definedName name="ME_HMO_BB">#REF!</definedName>
    <definedName name="ME_HMO_FD" localSheetId="4">#REF!</definedName>
    <definedName name="ME_HMO_FD" localSheetId="5">#REF!</definedName>
    <definedName name="ME_HMO_FD">#REF!</definedName>
    <definedName name="ME_HMO_OTHER" localSheetId="4">#REF!</definedName>
    <definedName name="ME_HMO_OTHER" localSheetId="5">#REF!</definedName>
    <definedName name="ME_HMO_OTHER">#REF!</definedName>
    <definedName name="ME_POS" localSheetId="4">#REF!</definedName>
    <definedName name="ME_POS" localSheetId="5">#REF!</definedName>
    <definedName name="ME_POS">#REF!</definedName>
    <definedName name="ME_PPO_BRONZE" localSheetId="4">#REF!</definedName>
    <definedName name="ME_PPO_BRONZE" localSheetId="5">#REF!</definedName>
    <definedName name="ME_PPO_BRONZE">#REF!</definedName>
    <definedName name="ME_PPO_CH_PLUS" localSheetId="4">#REF!</definedName>
    <definedName name="ME_PPO_CH_PLUS" localSheetId="5">#REF!</definedName>
    <definedName name="ME_PPO_CH_PLUS">#REF!</definedName>
    <definedName name="ME_PPO_HSA" localSheetId="4">#REF!</definedName>
    <definedName name="ME_PPO_HSA" localSheetId="5">#REF!</definedName>
    <definedName name="ME_PPO_HSA">#REF!</definedName>
    <definedName name="ME_PPO_IND" localSheetId="4">#REF!</definedName>
    <definedName name="ME_PPO_IND" localSheetId="5">#REF!</definedName>
    <definedName name="ME_PPO_IND">#REF!</definedName>
    <definedName name="ME_PPO_ND" localSheetId="4">#REF!</definedName>
    <definedName name="ME_PPO_ND" localSheetId="5">#REF!</definedName>
    <definedName name="ME_PPO_ND">#REF!</definedName>
    <definedName name="ME_PPO_Options" localSheetId="4">#REF!</definedName>
    <definedName name="ME_PPO_Options" localSheetId="5">#REF!</definedName>
    <definedName name="ME_PPO_Options">#REF!</definedName>
    <definedName name="ME_PPO_OTHER" localSheetId="4">#REF!</definedName>
    <definedName name="ME_PPO_OTHER" localSheetId="5">#REF!</definedName>
    <definedName name="ME_PPO_OTHER">#REF!</definedName>
    <definedName name="Medical" localSheetId="4">#REF!</definedName>
    <definedName name="Medical" localSheetId="5">#REF!</definedName>
    <definedName name="Medical">#REF!</definedName>
    <definedName name="Members">'[20]MO Prem Data'!$H:$H</definedName>
    <definedName name="Membership_with_Broker_Data" localSheetId="4">#REF!</definedName>
    <definedName name="Membership_with_Broker_Data" localSheetId="5">#REF!</definedName>
    <definedName name="Membership_with_Broker_Data">#REF!</definedName>
    <definedName name="MEmdcommytd" localSheetId="4">#REF!</definedName>
    <definedName name="MEmdcommytd" localSheetId="5">#REF!</definedName>
    <definedName name="MEmdcommytd">#REF!</definedName>
    <definedName name="MEPMPMVar" localSheetId="4">#REF!</definedName>
    <definedName name="MEPMPMVar" localSheetId="5">#REF!</definedName>
    <definedName name="MEPMPMVar">#REF!</definedName>
    <definedName name="MEPMPMVarBE" localSheetId="4">#REF!</definedName>
    <definedName name="MEPMPMVarBE" localSheetId="5">#REF!</definedName>
    <definedName name="MEPMPMVarBE">#REF!</definedName>
    <definedName name="Method" localSheetId="4">#REF!</definedName>
    <definedName name="Method" localSheetId="5">#REF!</definedName>
    <definedName name="Method">#REF!</definedName>
    <definedName name="Methods">[62]Calc!$G$16:$G$19</definedName>
    <definedName name="MI2017_1" localSheetId="4">#REF!</definedName>
    <definedName name="MI2017_1" localSheetId="5">#REF!</definedName>
    <definedName name="MI2017_1">#REF!</definedName>
    <definedName name="MI2017_2" localSheetId="4">#REF!</definedName>
    <definedName name="MI2017_2" localSheetId="5">#REF!</definedName>
    <definedName name="MI2017_2">#REF!</definedName>
    <definedName name="MM" localSheetId="4">#REF!</definedName>
    <definedName name="MM" localSheetId="5">#REF!</definedName>
    <definedName name="MM">#REF!</definedName>
    <definedName name="MMFIVE" localSheetId="4">#REF!</definedName>
    <definedName name="MMFIVE" localSheetId="5">#REF!</definedName>
    <definedName name="MMFIVE">#REF!</definedName>
    <definedName name="MMFOUR" localSheetId="4">#REF!</definedName>
    <definedName name="MMFOUR" localSheetId="5">#REF!</definedName>
    <definedName name="MMFOUR">#REF!</definedName>
    <definedName name="MMONE" localSheetId="4">#REF!</definedName>
    <definedName name="MMONE" localSheetId="5">#REF!</definedName>
    <definedName name="MMONE">#REF!</definedName>
    <definedName name="MMS">[15]MIX_OUTPUT!$M:$M</definedName>
    <definedName name="MMTHREE" localSheetId="4">#REF!</definedName>
    <definedName name="MMTHREE" localSheetId="5">#REF!</definedName>
    <definedName name="MMTHREE">#REF!</definedName>
    <definedName name="MMTWO" localSheetId="4">#REF!</definedName>
    <definedName name="MMTWO" localSheetId="5">#REF!</definedName>
    <definedName name="MMTWO">#REF!</definedName>
    <definedName name="Model_Flag" localSheetId="4">#REF!</definedName>
    <definedName name="Model_Flag" localSheetId="5">#REF!</definedName>
    <definedName name="Model_Flag">#REF!</definedName>
    <definedName name="ModelName" localSheetId="3">Paid [17]Lag!$B$4</definedName>
    <definedName name="ModelName" localSheetId="4">Paid [17]Lag!$B$4</definedName>
    <definedName name="ModelName" localSheetId="5">Paid [17]Lag!$B$4</definedName>
    <definedName name="ModelName">Paid [17]Lag!$B$4</definedName>
    <definedName name="ModelProjections">[27]Model!$R$5:$X$13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60]BOC!$B$2:$C$37</definedName>
    <definedName name="name1">[63]support!$AP$85:$AS$85,[63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 localSheetId="4">#REF!</definedName>
    <definedName name="NC_01" localSheetId="5">#REF!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 localSheetId="4">#REF!</definedName>
    <definedName name="net_chrg" localSheetId="5">#REF!</definedName>
    <definedName name="net_chrg">#REF!</definedName>
    <definedName name="net_chrg1" localSheetId="4">#REF!</definedName>
    <definedName name="net_chrg1" localSheetId="5">#REF!</definedName>
    <definedName name="net_chrg1">#REF!</definedName>
    <definedName name="net_chrg2" localSheetId="4">#REF!</definedName>
    <definedName name="net_chrg2" localSheetId="5">#REF!</definedName>
    <definedName name="net_chrg2">#REF!</definedName>
    <definedName name="net_PMPM" localSheetId="4">#REF!</definedName>
    <definedName name="net_PMPM" localSheetId="5">#REF!</definedName>
    <definedName name="net_PMPM">#REF!</definedName>
    <definedName name="net_pmpm1" localSheetId="4">#REF!</definedName>
    <definedName name="net_pmpm1" localSheetId="5">#REF!</definedName>
    <definedName name="net_pmpm1">#REF!</definedName>
    <definedName name="net_pmpm2" localSheetId="4">#REF!</definedName>
    <definedName name="net_pmpm2" localSheetId="5">#REF!</definedName>
    <definedName name="net_pmpm2">#REF!</definedName>
    <definedName name="NetCostSheets">'[13]Print Flags'!$B$12</definedName>
    <definedName name="Network">'[64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 localSheetId="4">#REF!</definedName>
    <definedName name="NH_HMO_BB" localSheetId="5">#REF!</definedName>
    <definedName name="NH_HMO_BB">#REF!</definedName>
    <definedName name="NH_HMO_BRONZE" localSheetId="4">#REF!</definedName>
    <definedName name="NH_HMO_BRONZE" localSheetId="5">#REF!</definedName>
    <definedName name="NH_HMO_BRONZE">#REF!</definedName>
    <definedName name="NH_HMO_FD" localSheetId="4">#REF!</definedName>
    <definedName name="NH_HMO_FD" localSheetId="5">#REF!</definedName>
    <definedName name="NH_HMO_FD">#REF!</definedName>
    <definedName name="NH_HMO_OTHER" localSheetId="4">#REF!</definedName>
    <definedName name="NH_HMO_OTHER" localSheetId="5">#REF!</definedName>
    <definedName name="NH_HMO_OTHER">#REF!</definedName>
    <definedName name="NH_HMO_TNW" localSheetId="4">#REF!</definedName>
    <definedName name="NH_HMO_TNW" localSheetId="5">#REF!</definedName>
    <definedName name="NH_HMO_TNW">#REF!</definedName>
    <definedName name="NH_POS" localSheetId="4">#REF!</definedName>
    <definedName name="NH_POS" localSheetId="5">#REF!</definedName>
    <definedName name="NH_POS">#REF!</definedName>
    <definedName name="NH_PPO_BB" localSheetId="4">#REF!</definedName>
    <definedName name="NH_PPO_BB" localSheetId="5">#REF!</definedName>
    <definedName name="NH_PPO_BB">#REF!</definedName>
    <definedName name="NH_PPO_CH_PLUS" localSheetId="4">#REF!</definedName>
    <definedName name="NH_PPO_CH_PLUS" localSheetId="5">#REF!</definedName>
    <definedName name="NH_PPO_CH_PLUS">#REF!</definedName>
    <definedName name="NH_PPO_FD" localSheetId="4">#REF!</definedName>
    <definedName name="NH_PPO_FD" localSheetId="5">#REF!</definedName>
    <definedName name="NH_PPO_FD">#REF!</definedName>
    <definedName name="NH_PPO_HSA" localSheetId="4">#REF!</definedName>
    <definedName name="NH_PPO_HSA" localSheetId="5">#REF!</definedName>
    <definedName name="NH_PPO_HSA">#REF!</definedName>
    <definedName name="NH_PPO_Options" localSheetId="4">#REF!</definedName>
    <definedName name="NH_PPO_Options" localSheetId="5">#REF!</definedName>
    <definedName name="NH_PPO_Options">#REF!</definedName>
    <definedName name="NH_PPO_OTHER" localSheetId="4">#REF!</definedName>
    <definedName name="NH_PPO_OTHER" localSheetId="5">#REF!</definedName>
    <definedName name="NH_PPO_OTHER">#REF!</definedName>
    <definedName name="NH_PPO_TNW" localSheetId="4">#REF!</definedName>
    <definedName name="NH_PPO_TNW" localSheetId="5">#REF!</definedName>
    <definedName name="NH_PPO_TNW">#REF!</definedName>
    <definedName name="NHBOC">[65]Sheet1!$C$1:$C$65536</definedName>
    <definedName name="NHCityLookup">[27]Model!$DH$2</definedName>
    <definedName name="NHPMPMVar" localSheetId="4">#REF!</definedName>
    <definedName name="NHPMPMVar" localSheetId="5">#REF!</definedName>
    <definedName name="NHPMPMVar">#REF!</definedName>
    <definedName name="NHPMPMVarBE" localSheetId="4">#REF!</definedName>
    <definedName name="NHPMPMVarBE" localSheetId="5">#REF!</definedName>
    <definedName name="NHPMPMVarBE">#REF!</definedName>
    <definedName name="NHTerritories">[27]Model!$DD$5:$DF$273</definedName>
    <definedName name="nn" localSheetId="4">#REF!</definedName>
    <definedName name="nn" localSheetId="5">#REF!</definedName>
    <definedName name="nn">#REF!</definedName>
    <definedName name="NONG4AgeSexChange" localSheetId="4">#REF!</definedName>
    <definedName name="NONG4AgeSexChange" localSheetId="5">#REF!</definedName>
    <definedName name="NONG4AgeSexChange">#REF!</definedName>
    <definedName name="NONG4AllClaimsSummary" localSheetId="4">#REF!</definedName>
    <definedName name="NONG4AllClaimsSummary" localSheetId="5">#REF!</definedName>
    <definedName name="NONG4AllClaimsSummary">#REF!</definedName>
    <definedName name="NONG4AllTrendsSummary" localSheetId="4">#REF!</definedName>
    <definedName name="NONG4AllTrendsSummary" localSheetId="5">#REF!</definedName>
    <definedName name="NONG4AllTrendsSummary">#REF!</definedName>
    <definedName name="NONG4BeginPrintClaimsSumm" localSheetId="4">#REF!</definedName>
    <definedName name="NONG4BeginPrintClaimsSumm" localSheetId="5">#REF!</definedName>
    <definedName name="NONG4BeginPrintClaimsSumm">#REF!</definedName>
    <definedName name="NONG4BenefitAdj" localSheetId="4">#REF!</definedName>
    <definedName name="NONG4BenefitAdj" localSheetId="5">#REF!</definedName>
    <definedName name="NONG4BenefitAdj">#REF!</definedName>
    <definedName name="NONG4ConversionFactorCalc" localSheetId="4">#REF!</definedName>
    <definedName name="NONG4ConversionFactorCalc" localSheetId="5">#REF!</definedName>
    <definedName name="NONG4ConversionFactorCalc">#REF!</definedName>
    <definedName name="NONG4ERFLimitConversionDetails" localSheetId="4">#REF!</definedName>
    <definedName name="NONG4ERFLimitConversionDetails" localSheetId="5">#REF!</definedName>
    <definedName name="NONG4ERFLimitConversionDetails">#REF!</definedName>
    <definedName name="NONG4FirstOldData" localSheetId="4">#REF!</definedName>
    <definedName name="NONG4FirstOldData" localSheetId="5">#REF!</definedName>
    <definedName name="NONG4FirstOldData">#REF!</definedName>
    <definedName name="NONG4FirstOldTrend" localSheetId="4">#REF!</definedName>
    <definedName name="NONG4FirstOldTrend" localSheetId="5">#REF!</definedName>
    <definedName name="NONG4FirstOldTrend">#REF!</definedName>
    <definedName name="NONG4LossRatio" localSheetId="4">#REF!</definedName>
    <definedName name="NONG4LossRatio" localSheetId="5">#REF!</definedName>
    <definedName name="NONG4LossRatio">#REF!</definedName>
    <definedName name="NONG4Page1End" localSheetId="4">#REF!</definedName>
    <definedName name="NONG4Page1End" localSheetId="5">#REF!</definedName>
    <definedName name="NONG4Page1End">#REF!</definedName>
    <definedName name="NONG4Page1Header" localSheetId="4">#REF!</definedName>
    <definedName name="NONG4Page1Header" localSheetId="5">#REF!</definedName>
    <definedName name="NONG4Page1Header">#REF!</definedName>
    <definedName name="NONG4Page2Begin" localSheetId="4">#REF!</definedName>
    <definedName name="NONG4Page2Begin" localSheetId="5">#REF!</definedName>
    <definedName name="NONG4Page2Begin">#REF!</definedName>
    <definedName name="NONG4Page2ContractTotalArea" localSheetId="4">#REF!</definedName>
    <definedName name="NONG4Page2ContractTotalArea" localSheetId="5">#REF!</definedName>
    <definedName name="NONG4Page2ContractTotalArea">#REF!</definedName>
    <definedName name="NONG4Page2End" localSheetId="4">#REF!</definedName>
    <definedName name="NONG4Page2End" localSheetId="5">#REF!</definedName>
    <definedName name="NONG4Page2End">#REF!</definedName>
    <definedName name="NONG4Page2Header" localSheetId="4">#REF!</definedName>
    <definedName name="NONG4Page2Header" localSheetId="5">#REF!</definedName>
    <definedName name="NONG4Page2Header">#REF!</definedName>
    <definedName name="NONG4Page2Products1" localSheetId="4">#REF!</definedName>
    <definedName name="NONG4Page2Products1" localSheetId="5">#REF!</definedName>
    <definedName name="NONG4Page2Products1">#REF!</definedName>
    <definedName name="NONG4Page2Products2" localSheetId="4">#REF!</definedName>
    <definedName name="NONG4Page2Products2" localSheetId="5">#REF!</definedName>
    <definedName name="NONG4Page2Products2">#REF!</definedName>
    <definedName name="NONG4Page2Products3" localSheetId="4">#REF!</definedName>
    <definedName name="NONG4Page2Products3" localSheetId="5">#REF!</definedName>
    <definedName name="NONG4Page2Products3">#REF!</definedName>
    <definedName name="NONG4Premium" localSheetId="4">#REF!</definedName>
    <definedName name="NONG4Premium" localSheetId="5">#REF!</definedName>
    <definedName name="NONG4Premium">#REF!</definedName>
    <definedName name="NONG4PrintAgeSex" localSheetId="4">#REF!</definedName>
    <definedName name="NONG4PrintAgeSex" localSheetId="5">#REF!</definedName>
    <definedName name="NONG4PrintAgeSex">#REF!</definedName>
    <definedName name="NONG4PrintDataHeader" localSheetId="4">#REF!</definedName>
    <definedName name="NONG4PrintDataHeader" localSheetId="5">#REF!</definedName>
    <definedName name="NONG4PrintDataHeader">#REF!</definedName>
    <definedName name="NONG4Prod1NewInd" localSheetId="4">#REF!</definedName>
    <definedName name="NONG4Prod1NewInd" localSheetId="5">#REF!</definedName>
    <definedName name="NONG4Prod1NewInd">#REF!</definedName>
    <definedName name="NONG4Prod1OldInd" localSheetId="4">#REF!</definedName>
    <definedName name="NONG4Prod1OldInd" localSheetId="5">#REF!</definedName>
    <definedName name="NONG4Prod1OldInd">#REF!</definedName>
    <definedName name="NONG4Prod2NewInd" localSheetId="4">#REF!</definedName>
    <definedName name="NONG4Prod2NewInd" localSheetId="5">#REF!</definedName>
    <definedName name="NONG4Prod2NewInd">#REF!</definedName>
    <definedName name="NONG4Prod2OldInd" localSheetId="4">#REF!</definedName>
    <definedName name="NONG4Prod2OldInd" localSheetId="5">#REF!</definedName>
    <definedName name="NONG4Prod2OldInd">#REF!</definedName>
    <definedName name="NONG4Prod3NewInd" localSheetId="4">#REF!</definedName>
    <definedName name="NONG4Prod3NewInd" localSheetId="5">#REF!</definedName>
    <definedName name="NONG4Prod3NewInd">#REF!</definedName>
    <definedName name="NONG4Prod3OldInd" localSheetId="4">#REF!</definedName>
    <definedName name="NONG4Prod3OldInd" localSheetId="5">#REF!</definedName>
    <definedName name="NONG4Prod3OldInd">#REF!</definedName>
    <definedName name="NONG4Prod4NewInd" localSheetId="4">#REF!</definedName>
    <definedName name="NONG4Prod4NewInd" localSheetId="5">#REF!</definedName>
    <definedName name="NONG4Prod4NewInd">#REF!</definedName>
    <definedName name="NONG4Prod4OldInd" localSheetId="4">#REF!</definedName>
    <definedName name="NONG4Prod4OldInd" localSheetId="5">#REF!</definedName>
    <definedName name="NONG4Prod4OldInd">#REF!</definedName>
    <definedName name="NONG4WorkingPrintAreaBegin" localSheetId="4">#REF!</definedName>
    <definedName name="NONG4WorkingPrintAreaBegin" localSheetId="5">#REF!</definedName>
    <definedName name="NONG4WorkingPrintAreaBegin">#REF!</definedName>
    <definedName name="now">[59]Detail!#REF!</definedName>
    <definedName name="Number_A">'[44]Val Data'!$F$2:$F$7</definedName>
    <definedName name="NumberofAreas">'[13]User Input'!$R$14</definedName>
    <definedName name="OBSdwnldFSEN" localSheetId="4">#REF!</definedName>
    <definedName name="OBSdwnldFSEN" localSheetId="5">#REF!</definedName>
    <definedName name="OBSdwnldFSEN">#REF!</definedName>
    <definedName name="Old" localSheetId="4">#REF!</definedName>
    <definedName name="Old" localSheetId="5">#REF!</definedName>
    <definedName name="Old">#REF!</definedName>
    <definedName name="OLE_LINK40" localSheetId="4">'Q5'!#REF!</definedName>
    <definedName name="OLE_LINK40" localSheetId="5">'Q6'!#REF!</definedName>
    <definedName name="OLE_LINK47" localSheetId="4">'Q5'!#REF!</definedName>
    <definedName name="OLE_LINK47" localSheetId="5">'Q6'!#REF!</definedName>
    <definedName name="oo">'[19]Liability (Non-Cred)'!$B$2:$AB$75</definedName>
    <definedName name="oojop">'[19]Liability (Non-Cred)'!$B$2:$AB$75</definedName>
    <definedName name="OON_SUMMARY" localSheetId="4">#REF!</definedName>
    <definedName name="OON_SUMMARY" localSheetId="5">#REF!</definedName>
    <definedName name="OON_SUMMARY">#REF!</definedName>
    <definedName name="OON_SUMMDOC1" localSheetId="4">#REF!</definedName>
    <definedName name="OON_SUMMDOC1" localSheetId="5">#REF!</definedName>
    <definedName name="OON_SUMMDOC1">#REF!</definedName>
    <definedName name="OON_SUMMDOC2" localSheetId="4">#REF!</definedName>
    <definedName name="OON_SUMMDOC2" localSheetId="5">#REF!</definedName>
    <definedName name="OON_SUMMDOC2">#REF!</definedName>
    <definedName name="OP_SUMM2">[54]OP_SUMM2!#REF!</definedName>
    <definedName name="OP_SUMMARY" localSheetId="4">#REF!</definedName>
    <definedName name="OP_SUMMARY" localSheetId="5">#REF!</definedName>
    <definedName name="OP_SUMMARY">#REF!</definedName>
    <definedName name="Op_svcflg_test" localSheetId="4">#REF!</definedName>
    <definedName name="Op_svcflg_test" localSheetId="5">#REF!</definedName>
    <definedName name="Op_svcflg_test">#REF!</definedName>
    <definedName name="OPLYear" localSheetId="4">#REF!</definedName>
    <definedName name="OPLYear" localSheetId="5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 localSheetId="4">#REF!</definedName>
    <definedName name="OV_CPDS" localSheetId="5">#REF!</definedName>
    <definedName name="OV_CPDS">#REF!</definedName>
    <definedName name="PAGE6" localSheetId="4">#REF!</definedName>
    <definedName name="PAGE6" localSheetId="5">#REF!</definedName>
    <definedName name="PAGE6">#REF!</definedName>
    <definedName name="Page6a" localSheetId="4">#REF!</definedName>
    <definedName name="Page6a" localSheetId="5">#REF!</definedName>
    <definedName name="Page6a">#REF!</definedName>
    <definedName name="PaidSeasonality">'[12]Seasonality Data'!$I:$I</definedName>
    <definedName name="PaperRxSubmission">[13]Controls!#REF!</definedName>
    <definedName name="payroll">[66]CBUDGET!$A$5:$F$1254</definedName>
    <definedName name="PGH">'[10]Worksheet D:Worksheet H'!$B$1:$BY$32</definedName>
    <definedName name="PGI">'[10]Worksheet D:Worksheet I'!$B$1:$CK$24</definedName>
    <definedName name="PHYS_SUMM">[54]PHYS_SUMM!#REF!</definedName>
    <definedName name="PhysReimbDiscount">[13]Controls!$C$194</definedName>
    <definedName name="PhysReimbPercentile">[13]Controls!$C$196</definedName>
    <definedName name="PhysReimbRBRVS">[67]Controls!$C$195</definedName>
    <definedName name="PHYSREPRICE07" localSheetId="4">#REF!</definedName>
    <definedName name="PHYSREPRICE07" localSheetId="5">#REF!</definedName>
    <definedName name="PHYSREPRICE07">#REF!</definedName>
    <definedName name="PIPA" localSheetId="4">#REF!</definedName>
    <definedName name="PIPA" localSheetId="5">#REF!</definedName>
    <definedName name="PIPA">#REF!</definedName>
    <definedName name="Plan_Flag" localSheetId="4">#REF!</definedName>
    <definedName name="Plan_Flag" localSheetId="5">#REF!</definedName>
    <definedName name="Plan_Flag">#REF!</definedName>
    <definedName name="PlanChoices">[68]Notes!$Q$9:$Q$23</definedName>
    <definedName name="PlanID3">[16]Model!$D$21</definedName>
    <definedName name="PlanID4">[16]Model!$E$21</definedName>
    <definedName name="PlanInput">'[69]Benefit Input'!$L$3</definedName>
    <definedName name="PM">[32]Data!$C$5</definedName>
    <definedName name="PMPM_analysis" localSheetId="3">PMPM [70]analysis!$A$26:$J$82</definedName>
    <definedName name="PMPM_analysis" localSheetId="4">PMPM [70]analysis!$A$26:$J$82</definedName>
    <definedName name="PMPM_analysis" localSheetId="5">PMPM [70]analysis!$A$26:$J$82</definedName>
    <definedName name="PMPM_analysis">PMPM [70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 localSheetId="4">#REF!</definedName>
    <definedName name="POS_CLAIM_COST" localSheetId="5">#REF!</definedName>
    <definedName name="POS_CLAIM_COST">#REF!</definedName>
    <definedName name="POSPlan">[13]Controls!$C$1</definedName>
    <definedName name="ppc" localSheetId="4">#REF!</definedName>
    <definedName name="ppc" localSheetId="5">#REF!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71]Pricing Input Summary'!$B:$O</definedName>
    <definedName name="_xlnm.Print_Area" localSheetId="2">'Q3'!$A$1:$E$106</definedName>
    <definedName name="_xlnm.Print_Area" localSheetId="3">UCL [72]factors!$A$1:$Q$53</definedName>
    <definedName name="_xlnm.Print_Area" localSheetId="4">UCL [72]factors!$A$1:$Q$53</definedName>
    <definedName name="_xlnm.Print_Area" localSheetId="5">UCL [72]factors!$A$1:$Q$53</definedName>
    <definedName name="_xlnm.Print_Area">UCL [72]factors!$A$1:$Q$53</definedName>
    <definedName name="Print_Area_MI" localSheetId="4">#REF!</definedName>
    <definedName name="Print_Area_MI" localSheetId="5">#REF!</definedName>
    <definedName name="Print_Area_MI">#REF!</definedName>
    <definedName name="Print_Titles_MI" localSheetId="4">#REF!</definedName>
    <definedName name="Print_Titles_MI" localSheetId="5">#REF!</definedName>
    <definedName name="Print_Titles_MI">#REF!</definedName>
    <definedName name="print1" localSheetId="4">#REF!</definedName>
    <definedName name="print1" localSheetId="5">#REF!</definedName>
    <definedName name="print1">#REF!</definedName>
    <definedName name="PrintCPD">'[13]Print Flags'!$B$26</definedName>
    <definedName name="Priority">'[44]Val Data'!$I$2:$I$5</definedName>
    <definedName name="proc" localSheetId="4">#REF!</definedName>
    <definedName name="proc" localSheetId="5">#REF!</definedName>
    <definedName name="proc">#REF!</definedName>
    <definedName name="Prod">[73]Product!$B$4:$I$47</definedName>
    <definedName name="ProdList">[20]Inputs!$E$38:$E$40</definedName>
    <definedName name="prodtype3">[16]Model!$D$98</definedName>
    <definedName name="prodtype4">[16]Model!$E$98</definedName>
    <definedName name="product">[47]Sheet1!$A:$B</definedName>
    <definedName name="PROJECTIONBYTREATGROUP" localSheetId="4">#REF!</definedName>
    <definedName name="PROJECTIONBYTREATGROUP" localSheetId="5">#REF!</definedName>
    <definedName name="PROJECTIONBYTREATGROUP">#REF!</definedName>
    <definedName name="ProjectionMonths" localSheetId="4">#REF!</definedName>
    <definedName name="ProjectionMonths" localSheetId="5">#REF!</definedName>
    <definedName name="ProjectionMonths">#REF!</definedName>
    <definedName name="ProjectionYear" localSheetId="4">#REF!</definedName>
    <definedName name="ProjectionYear" localSheetId="5">#REF!</definedName>
    <definedName name="ProjectionYear">#REF!</definedName>
    <definedName name="PROVIDER_INFLATORS" localSheetId="4">#REF!</definedName>
    <definedName name="PROVIDER_INFLATORS" localSheetId="5">#REF!</definedName>
    <definedName name="PROVIDER_INFLATORS">#REF!</definedName>
    <definedName name="PsychGate">'[13]Input Flags'!$D$11</definedName>
    <definedName name="PTax">[21]Table!$A$38:$B$40</definedName>
    <definedName name="Ptype">[59]Parameter!$C$13</definedName>
    <definedName name="PYTable">[74]Memo!#REF!</definedName>
    <definedName name="q">'[37]RateModel Input'!$D$14</definedName>
    <definedName name="QC_TABLE">[75]QC_Sheet!#REF!</definedName>
    <definedName name="qqq" localSheetId="4">#REF!</definedName>
    <definedName name="qqq" localSheetId="5">#REF!</definedName>
    <definedName name="qqq">#REF!</definedName>
    <definedName name="qryRenee" localSheetId="4">#REF!</definedName>
    <definedName name="qryRenee" localSheetId="5">#REF!</definedName>
    <definedName name="qryRenee">#REF!</definedName>
    <definedName name="QryRenewalLossRatioInfoExcel" localSheetId="4">#REF!</definedName>
    <definedName name="QryRenewalLossRatioInfoExcel" localSheetId="5">#REF!</definedName>
    <definedName name="QryRenewalLossRatioInfoExcel">#REF!</definedName>
    <definedName name="Quarter">'[11]2017 Accounting PL - CM and YTD'!$T$2:$V$13</definedName>
    <definedName name="Quarter1" localSheetId="4">#REF!</definedName>
    <definedName name="Quarter1" localSheetId="5">#REF!</definedName>
    <definedName name="Quarter1">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4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 localSheetId="4">#REF!</definedName>
    <definedName name="RateYear" localSheetId="5">#REF!</definedName>
    <definedName name="RateYear">#REF!</definedName>
    <definedName name="rating">'[76]rating segment'!$A$2:$I$13709</definedName>
    <definedName name="RBRVSFeeSched">[67]Controls!$C$198</definedName>
    <definedName name="RBRVSInputCFs">[13]Controls!$C$200</definedName>
    <definedName name="RBRVSMultiple">[13]Controls!$C$199</definedName>
    <definedName name="Recover">[77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 localSheetId="4">#REF!</definedName>
    <definedName name="ReservePMPM" localSheetId="5">#REF!</definedName>
    <definedName name="ReservePMPM">#REF!</definedName>
    <definedName name="ReservePMPMBE" localSheetId="4">#REF!</definedName>
    <definedName name="ReservePMPMBE" localSheetId="5">#REF!</definedName>
    <definedName name="ReservePMPMBE">#REF!</definedName>
    <definedName name="reten_ppo_asc" localSheetId="4">#REF!</definedName>
    <definedName name="reten_ppo_asc" localSheetId="5">#REF!</definedName>
    <definedName name="reten_ppo_asc">#REF!</definedName>
    <definedName name="reten_ppo_ins" localSheetId="4">#REF!</definedName>
    <definedName name="reten_ppo_ins" localSheetId="5">#REF!</definedName>
    <definedName name="reten_ppo_ins">#REF!</definedName>
    <definedName name="reten_std_asc" localSheetId="4">#REF!</definedName>
    <definedName name="reten_std_asc" localSheetId="5">#REF!</definedName>
    <definedName name="reten_std_asc">#REF!</definedName>
    <definedName name="reten_std_ins" localSheetId="4">#REF!</definedName>
    <definedName name="reten_std_ins" localSheetId="5">#REF!</definedName>
    <definedName name="reten_std_ins">#REF!</definedName>
    <definedName name="reten_std_ins1" localSheetId="4">#REF!</definedName>
    <definedName name="reten_std_ins1" localSheetId="5">#REF!</definedName>
    <definedName name="reten_std_ins1">#REF!</definedName>
    <definedName name="revsharetable">'[78]Pricing Grids'!$B$58:$C$68</definedName>
    <definedName name="revsharetable4tc">'[78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 localSheetId="4">#REF!</definedName>
    <definedName name="Roll_up_data" localSheetId="5">#REF!</definedName>
    <definedName name="Roll_up_data">#REF!</definedName>
    <definedName name="RowOffset">[79]Notes!$N$26</definedName>
    <definedName name="RROPP05" localSheetId="4">#REF!</definedName>
    <definedName name="RROPP05" localSheetId="5">#REF!</definedName>
    <definedName name="RROPP05">#REF!</definedName>
    <definedName name="rty">'[19]MH-SA'!$C$4:$AC$31</definedName>
    <definedName name="Rx">[80]BOC!$E$2:$Q$19</definedName>
    <definedName name="RxBOC">[81]BOC!$H$3:$J$52</definedName>
    <definedName name="RXCOSTPERSERVICE" localSheetId="4">#REF!</definedName>
    <definedName name="RXCOSTPERSERVICE" localSheetId="5">#REF!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 localSheetId="4">#REF!</definedName>
    <definedName name="RxRiders" localSheetId="5">#REF!</definedName>
    <definedName name="RxRiders">#REF!</definedName>
    <definedName name="RxWorksheetPage1" localSheetId="4">#REF!</definedName>
    <definedName name="RxWorksheetPage1" localSheetId="5">#REF!</definedName>
    <definedName name="RxWorksheetPage1">#REF!</definedName>
    <definedName name="RxWorksheetPage2" localSheetId="4">#REF!</definedName>
    <definedName name="RxWorksheetPage2" localSheetId="5">#REF!</definedName>
    <definedName name="RxWorksheetPage2">#REF!</definedName>
    <definedName name="s">[67]Controls!$C$195</definedName>
    <definedName name="sadf" localSheetId="4">#REF!</definedName>
    <definedName name="sadf" localSheetId="5">#REF!</definedName>
    <definedName name="sadf">#REF!</definedName>
    <definedName name="SalesReps">[27]Model!$AC$3:$AE$117</definedName>
    <definedName name="saveTxtOutput" localSheetId="4">#REF!</definedName>
    <definedName name="saveTxtOutput" localSheetId="5">#REF!</definedName>
    <definedName name="saveTxtOutput">#REF!</definedName>
    <definedName name="Scenarios">[16]AltQuotes!$AH$6:$AH$43</definedName>
    <definedName name="sdfg">[53]Title!$A$1</definedName>
    <definedName name="SDrivers" localSheetId="4">#REF!</definedName>
    <definedName name="SDrivers" localSheetId="5">#REF!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2]ERF!$AC$2</definedName>
    <definedName name="SERVICE_RESULTS" localSheetId="4">#REF!</definedName>
    <definedName name="SERVICE_RESULTS" localSheetId="5">#REF!</definedName>
    <definedName name="SERVICE_RESULTS">#REF!</definedName>
    <definedName name="Sheet1" localSheetId="4">#REF!</definedName>
    <definedName name="Sheet1" localSheetId="5">#REF!</definedName>
    <definedName name="Sheet1">#REF!</definedName>
    <definedName name="SPEC_ALLOC" localSheetId="4">#REF!</definedName>
    <definedName name="SPEC_ALLOC" localSheetId="5">#REF!</definedName>
    <definedName name="SPEC_ALLOC">#REF!</definedName>
    <definedName name="SpecAlloc" localSheetId="4">#REF!</definedName>
    <definedName name="SpecAlloc" localSheetId="5">#REF!</definedName>
    <definedName name="SpecAlloc">#REF!</definedName>
    <definedName name="Specified_Procedure_Codes" localSheetId="4">#REF!</definedName>
    <definedName name="Specified_Procedure_Codes" localSheetId="5">#REF!</definedName>
    <definedName name="Specified_Procedure_Codes">#REF!</definedName>
    <definedName name="Specs" localSheetId="4">#REF!</definedName>
    <definedName name="Specs" localSheetId="5">#REF!</definedName>
    <definedName name="Specs">#REF!</definedName>
    <definedName name="StandardBOC" localSheetId="4">#REF!</definedName>
    <definedName name="StandardBOC" localSheetId="5">#REF!</definedName>
    <definedName name="StandardBOC">#REF!</definedName>
    <definedName name="StandardOOP" localSheetId="4">#REF!</definedName>
    <definedName name="StandardOOP" localSheetId="5">#REF!</definedName>
    <definedName name="StandardOOP">#REF!</definedName>
    <definedName name="StartMo">[83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4]INPUT!$E$16</definedName>
    <definedName name="STEERING" localSheetId="4">#REF!</definedName>
    <definedName name="STEERING" localSheetId="5">#REF!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 localSheetId="4">#REF!</definedName>
    <definedName name="subs_asc" localSheetId="5">#REF!</definedName>
    <definedName name="subs_asc">#REF!</definedName>
    <definedName name="subs_Ctrl_asc" localSheetId="4">#REF!</definedName>
    <definedName name="subs_Ctrl_asc" localSheetId="5">#REF!</definedName>
    <definedName name="subs_Ctrl_asc">#REF!</definedName>
    <definedName name="subs_Ctrl_ins" localSheetId="4">#REF!</definedName>
    <definedName name="subs_Ctrl_ins" localSheetId="5">#REF!</definedName>
    <definedName name="subs_Ctrl_ins">#REF!</definedName>
    <definedName name="subs_Ctrl_OOS" localSheetId="4">#REF!</definedName>
    <definedName name="subs_Ctrl_OOS" localSheetId="5">#REF!</definedName>
    <definedName name="subs_Ctrl_OOS">#REF!</definedName>
    <definedName name="subs_DirPay" localSheetId="4">#REF!</definedName>
    <definedName name="subs_DirPay" localSheetId="5">#REF!</definedName>
    <definedName name="subs_DirPay">#REF!</definedName>
    <definedName name="subs_fep" localSheetId="4">#REF!</definedName>
    <definedName name="subs_fep" localSheetId="5">#REF!</definedName>
    <definedName name="subs_fep">#REF!</definedName>
    <definedName name="subs_ins" localSheetId="4">#REF!</definedName>
    <definedName name="subs_ins" localSheetId="5">#REF!</definedName>
    <definedName name="subs_ins">#REF!</definedName>
    <definedName name="subs_Par" localSheetId="4">#REF!</definedName>
    <definedName name="subs_Par" localSheetId="5">#REF!</definedName>
    <definedName name="subs_Par">#REF!</definedName>
    <definedName name="sumfilter3" localSheetId="4">#REF!</definedName>
    <definedName name="sumfilter3" localSheetId="5">#REF!</definedName>
    <definedName name="sumfilter3">#REF!</definedName>
    <definedName name="Summarized_Maine_Data" localSheetId="4">#REF!</definedName>
    <definedName name="Summarized_Maine_Data" localSheetId="5">#REF!</definedName>
    <definedName name="Summarized_Maine_Data">#REF!</definedName>
    <definedName name="Summary" localSheetId="4">#REF!</definedName>
    <definedName name="Summary" localSheetId="5">#REF!</definedName>
    <definedName name="Summary">#REF!</definedName>
    <definedName name="SUMMARY_OON" localSheetId="4">#REF!</definedName>
    <definedName name="SUMMARY_OON" localSheetId="5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5]Summary Table'!#REF!</definedName>
    <definedName name="SUMMARY1" localSheetId="4">#REF!</definedName>
    <definedName name="SUMMARY1" localSheetId="5">#REF!</definedName>
    <definedName name="SUMMARY1">#REF!</definedName>
    <definedName name="SUMMARY2" localSheetId="4">#REF!</definedName>
    <definedName name="SUMMARY2" localSheetId="5">#REF!</definedName>
    <definedName name="SUMMARY2">#REF!</definedName>
    <definedName name="SummaryTab1">'[13]Print Flags'!$B$7</definedName>
    <definedName name="SummaryTab2">'[13]Print Flags'!$B$8</definedName>
    <definedName name="SUMMDOC1" localSheetId="4">#REF!</definedName>
    <definedName name="SUMMDOC1" localSheetId="5">#REF!</definedName>
    <definedName name="SUMMDOC1">#REF!</definedName>
    <definedName name="SUMMDOC2" localSheetId="4">#REF!</definedName>
    <definedName name="SUMMDOC2" localSheetId="5">#REF!</definedName>
    <definedName name="SUMMDOC2">#REF!</definedName>
    <definedName name="SUMMDOCPCP1">[33]Summary!#REF!</definedName>
    <definedName name="SUMMDOCPCP2">[33]Summary!#REF!</definedName>
    <definedName name="t">[53]Title!$A$1</definedName>
    <definedName name="T_dn_acct_2" localSheetId="4">#REF!</definedName>
    <definedName name="T_dn_acct_2" localSheetId="5">#REF!</definedName>
    <definedName name="T_dn_acct_2">#REF!</definedName>
    <definedName name="T_p1_exp" localSheetId="4">#REF!</definedName>
    <definedName name="T_p1_exp" localSheetId="5">#REF!</definedName>
    <definedName name="T_p1_exp">#REF!</definedName>
    <definedName name="T_p1_renewal" localSheetId="4">#REF!</definedName>
    <definedName name="T_p1_renewal" localSheetId="5">#REF!</definedName>
    <definedName name="T_p1_renewal">#REF!</definedName>
    <definedName name="T_p2_exp" localSheetId="4">#REF!</definedName>
    <definedName name="T_p2_exp" localSheetId="5">#REF!</definedName>
    <definedName name="T_p2_exp">#REF!</definedName>
    <definedName name="T_p2_renewal" localSheetId="4">#REF!</definedName>
    <definedName name="T_p2_renewal" localSheetId="5">#REF!</definedName>
    <definedName name="T_p2_renewal">#REF!</definedName>
    <definedName name="TableName">"Dummy"</definedName>
    <definedName name="TC_COUNT" localSheetId="4">#REF!</definedName>
    <definedName name="TC_COUNT" localSheetId="5">#REF!</definedName>
    <definedName name="TC_COUNT">#REF!</definedName>
    <definedName name="template" localSheetId="4">#REF!</definedName>
    <definedName name="template" localSheetId="5">#REF!</definedName>
    <definedName name="template">#REF!</definedName>
    <definedName name="Terms2007" localSheetId="4">#REF!</definedName>
    <definedName name="Terms2007" localSheetId="5">#REF!</definedName>
    <definedName name="Terms2007">#REF!</definedName>
    <definedName name="Territories">[27]Model!$Z$3:$AA$534</definedName>
    <definedName name="TerritoryCodes">[27]Model!$CY$19:$CZ$32</definedName>
    <definedName name="tert_Names" localSheetId="4">#REF!</definedName>
    <definedName name="tert_Names" localSheetId="5">#REF!</definedName>
    <definedName name="tert_Names">#REF!</definedName>
    <definedName name="tert_OP_Download" localSheetId="4">#REF!</definedName>
    <definedName name="tert_OP_Download" localSheetId="5">#REF!</definedName>
    <definedName name="tert_OP_Download">#REF!</definedName>
    <definedName name="tert_year" localSheetId="4">#REF!</definedName>
    <definedName name="tert_year" localSheetId="5">#REF!</definedName>
    <definedName name="tert_year">#REF!</definedName>
    <definedName name="test" localSheetId="4">#REF!</definedName>
    <definedName name="test" localSheetId="5">#REF!</definedName>
    <definedName name="test">#REF!</definedName>
    <definedName name="Test1" localSheetId="4">#REF!</definedName>
    <definedName name="Test1" localSheetId="5">#REF!</definedName>
    <definedName name="Test1">#REF!</definedName>
    <definedName name="TestList" localSheetId="4">#REF!</definedName>
    <definedName name="TestList" localSheetId="5">#REF!</definedName>
    <definedName name="TestList">#REF!</definedName>
    <definedName name="tieout" localSheetId="4">#REF!</definedName>
    <definedName name="tieout" localSheetId="5">#REF!</definedName>
    <definedName name="tieout">#REF!</definedName>
    <definedName name="Time" localSheetId="4">#REF!</definedName>
    <definedName name="Time" localSheetId="5">#REF!</definedName>
    <definedName name="Time">#REF!</definedName>
    <definedName name="Title">[53]Title!$A$1</definedName>
    <definedName name="titlea">[53]Title!$A$1</definedName>
    <definedName name="TMC_IP_DETAILS" localSheetId="4">#REF!</definedName>
    <definedName name="TMC_IP_DETAILS" localSheetId="5">#REF!</definedName>
    <definedName name="TMC_IP_DETAILS">#REF!</definedName>
    <definedName name="TMC_MD_SUMMARY" localSheetId="4">#REF!</definedName>
    <definedName name="TMC_MD_SUMMARY" localSheetId="5">#REF!</definedName>
    <definedName name="TMC_MD_SUMMARY">#REF!</definedName>
    <definedName name="top_proc" localSheetId="4">#REF!</definedName>
    <definedName name="top_proc" localSheetId="5">#REF!</definedName>
    <definedName name="top_proc">#REF!</definedName>
    <definedName name="Total" localSheetId="4">#REF!</definedName>
    <definedName name="Total" localSheetId="5">#REF!</definedName>
    <definedName name="Total">#REF!</definedName>
    <definedName name="TotPMPMVar" localSheetId="4">#REF!</definedName>
    <definedName name="TotPMPMVar" localSheetId="5">#REF!</definedName>
    <definedName name="TotPMPMVar">#REF!</definedName>
    <definedName name="TotPMPMVarBE" localSheetId="4">#REF!</definedName>
    <definedName name="TotPMPMVarBE" localSheetId="5">#REF!</definedName>
    <definedName name="TotPMPMVarBE">#REF!</definedName>
    <definedName name="TrendMonths" localSheetId="4">#REF!</definedName>
    <definedName name="TrendMonths" localSheetId="5">#REF!</definedName>
    <definedName name="TrendMonths">#REF!</definedName>
    <definedName name="trustedStatus" localSheetId="4">#REF!</definedName>
    <definedName name="trustedStatus" localSheetId="5">#REF!</definedName>
    <definedName name="trustedStatus">#REF!</definedName>
    <definedName name="TTAdj" localSheetId="4">#REF!</definedName>
    <definedName name="TTAdj" localSheetId="5">#REF!</definedName>
    <definedName name="TTAdj">#REF!</definedName>
    <definedName name="Type">'[44]Val Data'!$C$2:$C$14</definedName>
    <definedName name="tyu">'[19]Prorate (Non-Cred)'!$B$2:$AB$75</definedName>
    <definedName name="uio" localSheetId="4">#REF!</definedName>
    <definedName name="uio" localSheetId="5">#REF!</definedName>
    <definedName name="uio">#REF!</definedName>
    <definedName name="Underwriters">[27]Model!$AG$3:$AI$33</definedName>
    <definedName name="uselife" localSheetId="4">#REF!</definedName>
    <definedName name="uselife" localSheetId="5">#REF!</definedName>
    <definedName name="uselife">#REF!</definedName>
    <definedName name="UseRxRatingStructure">[13]Controls!$C$3</definedName>
    <definedName name="util" localSheetId="4">#REF!</definedName>
    <definedName name="util" localSheetId="5">#REF!</definedName>
    <definedName name="util">#REF!</definedName>
    <definedName name="util_dist" localSheetId="4">#REF!</definedName>
    <definedName name="util_dist" localSheetId="5">#REF!</definedName>
    <definedName name="util_dist">#REF!</definedName>
    <definedName name="util_dist1" localSheetId="4">#REF!</definedName>
    <definedName name="util_dist1" localSheetId="5">#REF!</definedName>
    <definedName name="util_dist1">#REF!</definedName>
    <definedName name="util_dist2" localSheetId="4">#REF!</definedName>
    <definedName name="util_dist2" localSheetId="5">#REF!</definedName>
    <definedName name="util_dist2">#REF!</definedName>
    <definedName name="Util_K">[15]MIX_OUTPUT!$Q:$Q</definedName>
    <definedName name="Util_No_ADB">[85]PlanTemplate!$K$12:$K$15</definedName>
    <definedName name="Util_No_ADP">[85]PlanTemplate!$J$12:$J$15</definedName>
    <definedName name="Util_No_ADPB">[85]PlanTemplate!$L$12:$L$14</definedName>
    <definedName name="Util_No_PB">[85]PlanTemplate!$M$12:$M$16</definedName>
    <definedName name="util1" localSheetId="4">#REF!</definedName>
    <definedName name="util1" localSheetId="5">#REF!</definedName>
    <definedName name="util1">#REF!</definedName>
    <definedName name="util2" localSheetId="4">#REF!</definedName>
    <definedName name="util2" localSheetId="5">#REF!</definedName>
    <definedName name="util2">#REF!</definedName>
    <definedName name="ValuationDate" localSheetId="4">'[86]Part b (current plan)'!#REF!</definedName>
    <definedName name="ValuationDate" localSheetId="5">'[86]Part b (current plan)'!#REF!</definedName>
    <definedName name="ValuationDate">'[86]Part b (current plan)'!#REF!</definedName>
    <definedName name="VariableMLRs" localSheetId="4">'[40]Retention(LG)'!#REF!</definedName>
    <definedName name="VariableMLRs" localSheetId="5">'[40]Retention(LG)'!#REF!</definedName>
    <definedName name="VariableMLRs">'[40]Retention(LG)'!#REF!</definedName>
    <definedName name="Version_1" localSheetId="4">#REF!</definedName>
    <definedName name="Version_1" localSheetId="5">#REF!</definedName>
    <definedName name="Version_1">#REF!</definedName>
    <definedName name="VisionChildrenOnly">[13]Controls!$C$11</definedName>
    <definedName name="vv">[87]Parameter!$C$19</definedName>
    <definedName name="water">[88]CBUDGET!$B$5:$H$1177</definedName>
    <definedName name="well_mgd_chrg" localSheetId="4">#REF!</definedName>
    <definedName name="well_mgd_chrg" localSheetId="5">#REF!</definedName>
    <definedName name="well_mgd_chrg">#REF!</definedName>
    <definedName name="well_mgd_chrg_rel" localSheetId="4">#REF!</definedName>
    <definedName name="well_mgd_chrg_rel" localSheetId="5">#REF!</definedName>
    <definedName name="well_mgd_chrg_rel">#REF!</definedName>
    <definedName name="well_mgd_chrg_rel1" localSheetId="4">#REF!</definedName>
    <definedName name="well_mgd_chrg_rel1" localSheetId="5">#REF!</definedName>
    <definedName name="well_mgd_chrg_rel1">#REF!</definedName>
    <definedName name="well_mgd_chrg_rel2" localSheetId="4">#REF!</definedName>
    <definedName name="well_mgd_chrg_rel2" localSheetId="5">#REF!</definedName>
    <definedName name="well_mgd_chrg_rel2">#REF!</definedName>
    <definedName name="well_mgd_chrg1" localSheetId="4">#REF!</definedName>
    <definedName name="well_mgd_chrg1" localSheetId="5">#REF!</definedName>
    <definedName name="well_mgd_chrg1">#REF!</definedName>
    <definedName name="well_mgd_chrg2" localSheetId="4">#REF!</definedName>
    <definedName name="well_mgd_chrg2" localSheetId="5">#REF!</definedName>
    <definedName name="well_mgd_chrg2">#REF!</definedName>
    <definedName name="well_mgd_util" localSheetId="4">#REF!</definedName>
    <definedName name="well_mgd_util" localSheetId="5">#REF!</definedName>
    <definedName name="well_mgd_util">#REF!</definedName>
    <definedName name="well_mgd_util_dist" localSheetId="4">#REF!</definedName>
    <definedName name="well_mgd_util_dist" localSheetId="5">#REF!</definedName>
    <definedName name="well_mgd_util_dist">#REF!</definedName>
    <definedName name="well_mgd_util_dist1" localSheetId="4">#REF!</definedName>
    <definedName name="well_mgd_util_dist1" localSheetId="5">#REF!</definedName>
    <definedName name="well_mgd_util_dist1">#REF!</definedName>
    <definedName name="well_mgd_util_dist2" localSheetId="4">#REF!</definedName>
    <definedName name="well_mgd_util_dist2" localSheetId="5">#REF!</definedName>
    <definedName name="well_mgd_util_dist2">#REF!</definedName>
    <definedName name="well_mgd_util1" localSheetId="4">#REF!</definedName>
    <definedName name="well_mgd_util1" localSheetId="5">#REF!</definedName>
    <definedName name="well_mgd_util1">#REF!</definedName>
    <definedName name="well_mgd_util2" localSheetId="4">#REF!</definedName>
    <definedName name="well_mgd_util2" localSheetId="5">#REF!</definedName>
    <definedName name="well_mgd_util2">#REF!</definedName>
    <definedName name="wer" hidden="1">[18]trends!#REF!</definedName>
    <definedName name="why">'[19]Liability (Non-Cred)'!$B$2:$AB$75</definedName>
    <definedName name="work_data4_0" localSheetId="4">OFFSET(#REF!,0,0,#REF!-1,1)</definedName>
    <definedName name="work_data4_0" localSheetId="5">OFFSET(#REF!,0,0,#REF!-1,1)</definedName>
    <definedName name="work_data4_0">OFFSET(#REF!,0,0,#REF!-1,1)</definedName>
    <definedName name="work_data4_1" localSheetId="4">OFFSET(#REF!,0,0,#REF!,1)</definedName>
    <definedName name="work_data4_1" localSheetId="5">OFFSET(#REF!,0,0,#REF!,1)</definedName>
    <definedName name="work_data4_1">OFFSET(#REF!,0,0,#REF!,1)</definedName>
    <definedName name="work_data4_2" localSheetId="4">OFFSET(#REF!,0,0,#REF!,1)</definedName>
    <definedName name="work_data4_2" localSheetId="5">OFFSET(#REF!,0,0,#REF!,1)</definedName>
    <definedName name="work_data4_2">OFFSET(#REF!,0,0,#REF!,1)</definedName>
    <definedName name="work_data4_3" localSheetId="4">OFFSET(#REF!,0,0,1,#REF!)</definedName>
    <definedName name="work_data4_3" localSheetId="5">OFFSET(#REF!,0,0,1,#REF!)</definedName>
    <definedName name="work_data4_3">OFFSET(#REF!,0,0,1,#REF!)</definedName>
    <definedName name="work_data4_4" localSheetId="4">OFFSET(#REF!,0,0,#REF!-1,1)</definedName>
    <definedName name="work_data4_4" localSheetId="5">OFFSET(#REF!,0,0,#REF!-1,1)</definedName>
    <definedName name="work_data4_4">OFFSET(#REF!,0,0,#REF!-1,1)</definedName>
    <definedName name="work_data4_5" localSheetId="4">OFFSET(#REF!,0,0,#REF!,#REF!-1)</definedName>
    <definedName name="work_data4_5" localSheetId="5">OFFSET(#REF!,0,0,#REF!,#REF!-1)</definedName>
    <definedName name="work_data4_5">OFFSET(#REF!,0,0,#REF!,#REF!-1)</definedName>
    <definedName name="work_data4_inc_mnth" localSheetId="4">OFFSET(#REF!,0,0,#REF!,1)</definedName>
    <definedName name="work_data4_inc_mnth" localSheetId="5">OFFSET(#REF!,0,0,#REF!,1)</definedName>
    <definedName name="work_data4_inc_mnth">OFFSET(#REF!,0,0,#REF!,1)</definedName>
    <definedName name="work_data4_members" localSheetId="4">OFFSET(#REF!,0,0,#REF!,1)</definedName>
    <definedName name="work_data4_members" localSheetId="5">OFFSET(#REF!,0,0,#REF!,1)</definedName>
    <definedName name="work_data4_members">OFFSET(#REF!,0,0,#REF!,1)</definedName>
    <definedName name="wrn.Adjusted._.Mod._.Managed." localSheetId="4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localSheetId="5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localSheetId="4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localSheetId="5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localSheetId="4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localSheetId="5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localSheetId="4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localSheetId="5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localSheetId="4" hidden="1">{"Regular_1",#N/A,FALSE,"Trend Form";"Disability_1",#N/A,FALSE,"Trend Form";"Detail_1",#N/A,FALSE,"Trend Form"}</definedName>
    <definedName name="wrn.Draft_COBRA_1." localSheetId="5" hidden="1">{"Regular_1",#N/A,FALSE,"Trend Form";"Disability_1",#N/A,FALSE,"Trend Form";"Detail_1",#N/A,FALSE,"Trend Form"}</definedName>
    <definedName name="wrn.Draft_COBRA_1." hidden="1">{"Regular_1",#N/A,FALSE,"Trend Form";"Disability_1",#N/A,FALSE,"Trend Form";"Detail_1",#N/A,FALSE,"Trend Form"}</definedName>
    <definedName name="wrn.Draft_COBRA_1_2." localSheetId="4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localSheetId="5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localSheetId="4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localSheetId="5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localSheetId="4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localSheetId="5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localSheetId="4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localSheetId="5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localSheetId="4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localSheetId="5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localSheetId="4" hidden="1">{"Self_Summary",#N/A,FALSE,"Trend Form";"Self_Detail_1",#N/A,FALSE,"Trend Form";"Self_Detail_2",#N/A,FALSE,"Trend Form";"Self_Detail_3",#N/A,FALSE,"Trend Form"}</definedName>
    <definedName name="wrn.Draft_Self." localSheetId="5" hidden="1">{"Self_Summary",#N/A,FALSE,"Trend Form";"Self_Detail_1",#N/A,FALSE,"Trend Form";"Self_Detail_2",#N/A,FALSE,"Trend Form";"Self_Detail_3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localSheetId="4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localSheetId="5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localSheetId="4" hidden="1">{"rates",#N/A,FALSE,"Summary"}</definedName>
    <definedName name="wrn.rates." localSheetId="5" hidden="1">{"rates",#N/A,FALSE,"Summary"}</definedName>
    <definedName name="wrn.rates." hidden="1">{"rates",#N/A,FALSE,"Summary"}</definedName>
    <definedName name="wrn.Section._.2._.Non._.Medical." localSheetId="4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localSheetId="5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localSheetId="4" hidden="1">{#N/A,#N/A,FALSE,"Sheet1";#N/A,#N/A,FALSE,"Page1";#N/A,#N/A,FALSE,"Page2"}</definedName>
    <definedName name="wrn.Summary." localSheetId="5" hidden="1">{#N/A,#N/A,FALSE,"Sheet1";#N/A,#N/A,FALSE,"Page1";#N/A,#N/A,FALSE,"Page2"}</definedName>
    <definedName name="wrn.Summary." hidden="1">{#N/A,#N/A,FALSE,"Sheet1";#N/A,#N/A,FALSE,"Page1";#N/A,#N/A,FALSE,"Page2"}</definedName>
    <definedName name="ws">[89]BOC!$B$2:$Q$49</definedName>
    <definedName name="x" localSheetId="4">#REF!</definedName>
    <definedName name="x" localSheetId="5">#REF!</definedName>
    <definedName name="x">#REF!</definedName>
    <definedName name="xx" localSheetId="4">#REF!</definedName>
    <definedName name="xx" localSheetId="5">#REF!</definedName>
    <definedName name="xx">#REF!</definedName>
    <definedName name="xxxxx">'[90]All Hosp Data'!$A$1:$M$1000</definedName>
    <definedName name="y">[50]BOC!$B$2:$C$35</definedName>
    <definedName name="YEAR_MO_BEGIN" localSheetId="4">#REF!</definedName>
    <definedName name="YEAR_MO_BEGIN" localSheetId="5">#REF!</definedName>
    <definedName name="YEAR_MO_BEGIN">#REF!</definedName>
    <definedName name="YEAR_MO_END" localSheetId="4">#REF!</definedName>
    <definedName name="YEAR_MO_END" localSheetId="5">#REF!</definedName>
    <definedName name="YEAR_MO_END">#REF!</definedName>
    <definedName name="Year2014" localSheetId="4">#REF!</definedName>
    <definedName name="Year2014" localSheetId="5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 localSheetId="4">#REF!</definedName>
    <definedName name="zip" localSheetId="5">#REF!</definedName>
    <definedName name="zip">#REF!</definedName>
    <definedName name="zipCodeEntered">[27]Model!$DK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1" i="9" l="1"/>
  <c r="D12" i="9"/>
  <c r="D13" i="9"/>
  <c r="D42" i="9" s="1"/>
  <c r="D46" i="9" s="1"/>
  <c r="D14" i="9"/>
  <c r="C15" i="9"/>
  <c r="D16" i="9"/>
  <c r="D49" i="9" s="1"/>
  <c r="D17" i="9"/>
  <c r="D50" i="9" s="1"/>
  <c r="D18" i="9"/>
  <c r="D32" i="9"/>
  <c r="B41" i="9"/>
  <c r="B45" i="9" s="1"/>
  <c r="B49" i="9" s="1"/>
  <c r="C41" i="9"/>
  <c r="D41" i="9"/>
  <c r="B42" i="9"/>
  <c r="B46" i="9" s="1"/>
  <c r="B50" i="9" s="1"/>
  <c r="C42" i="9"/>
  <c r="C46" i="9" s="1"/>
  <c r="B43" i="9"/>
  <c r="C43" i="9"/>
  <c r="D43" i="9"/>
  <c r="D47" i="9" s="1"/>
  <c r="B47" i="9"/>
  <c r="B51" i="9" s="1"/>
  <c r="C47" i="9"/>
  <c r="C49" i="9"/>
  <c r="C50" i="9"/>
  <c r="C51" i="9"/>
  <c r="D51" i="9"/>
  <c r="C55" i="9"/>
  <c r="C56" i="9"/>
  <c r="C58" i="9"/>
  <c r="C59" i="9"/>
  <c r="C45" i="9" l="1"/>
  <c r="C52" i="9" s="1"/>
  <c r="D11" i="9"/>
  <c r="C61" i="9"/>
  <c r="C62" i="9" s="1"/>
  <c r="C63" i="9" s="1"/>
  <c r="D45" i="9"/>
  <c r="D52" i="9" s="1"/>
  <c r="D61" i="9" s="1"/>
  <c r="D62" i="9" s="1"/>
  <c r="D63" i="9" s="1"/>
  <c r="D15" i="9"/>
  <c r="B26" i="8"/>
  <c r="B27" i="8" s="1"/>
  <c r="B29" i="8"/>
  <c r="B61" i="8"/>
  <c r="B62" i="8"/>
  <c r="B65" i="8"/>
  <c r="B69" i="8"/>
  <c r="B70" i="8"/>
  <c r="B72" i="8"/>
  <c r="B75" i="8" s="1"/>
  <c r="B73" i="8"/>
  <c r="B105" i="8"/>
  <c r="B109" i="8"/>
  <c r="B114" i="8"/>
  <c r="B115" i="8" s="1"/>
  <c r="B116" i="8" s="1"/>
  <c r="B117" i="8" s="1"/>
  <c r="B118" i="8" s="1"/>
  <c r="B119" i="8" s="1"/>
  <c r="B120" i="8" s="1"/>
  <c r="B121" i="8" s="1"/>
  <c r="B122" i="8" s="1"/>
  <c r="B123" i="8" s="1"/>
  <c r="B124" i="8" s="1"/>
  <c r="B125" i="8" s="1"/>
  <c r="B126" i="8" s="1"/>
  <c r="B127" i="8" s="1"/>
  <c r="B128" i="8" s="1"/>
  <c r="B129" i="8" s="1"/>
  <c r="B130" i="8" s="1"/>
  <c r="B131" i="8" s="1"/>
  <c r="B132" i="8" s="1"/>
  <c r="B133" i="8" s="1"/>
  <c r="B135" i="8"/>
  <c r="C65" i="9" l="1"/>
  <c r="C66" i="9"/>
  <c r="B30" i="8"/>
  <c r="B136" i="8"/>
  <c r="B138" i="8" s="1"/>
  <c r="C12" i="7"/>
  <c r="D12" i="7"/>
  <c r="E12" i="7"/>
  <c r="F12" i="7"/>
  <c r="G12" i="7"/>
  <c r="C18" i="7"/>
  <c r="D18" i="7"/>
  <c r="C26" i="7" s="1"/>
  <c r="E18" i="7"/>
  <c r="C27" i="7" s="1"/>
  <c r="F18" i="7"/>
  <c r="C28" i="7" s="1"/>
  <c r="G18" i="7"/>
  <c r="C19" i="7"/>
  <c r="C33" i="7" s="1"/>
  <c r="E33" i="7" s="1"/>
  <c r="D19" i="7"/>
  <c r="E19" i="7"/>
  <c r="F19" i="7"/>
  <c r="C36" i="7" s="1"/>
  <c r="G19" i="7"/>
  <c r="C20" i="7"/>
  <c r="D20" i="7"/>
  <c r="E20" i="7"/>
  <c r="C43" i="7" s="1"/>
  <c r="F20" i="7"/>
  <c r="G20" i="7"/>
  <c r="C45" i="7" s="1"/>
  <c r="C25" i="7"/>
  <c r="D25" i="7"/>
  <c r="D33" i="7" s="1"/>
  <c r="C29" i="7"/>
  <c r="C34" i="7"/>
  <c r="C35" i="7"/>
  <c r="C37" i="7"/>
  <c r="C41" i="7"/>
  <c r="C42" i="7"/>
  <c r="C44" i="7"/>
  <c r="E25" i="7" l="1"/>
  <c r="C48" i="7" s="1"/>
  <c r="D26" i="7"/>
  <c r="D41" i="7"/>
  <c r="E41" i="7" s="1"/>
  <c r="C31" i="6"/>
  <c r="D31" i="6"/>
  <c r="C32" i="6"/>
  <c r="D32" i="6"/>
  <c r="C33" i="6"/>
  <c r="C40" i="6" s="1"/>
  <c r="D33" i="6"/>
  <c r="B73" i="6" s="1"/>
  <c r="D73" i="6" s="1"/>
  <c r="C35" i="6"/>
  <c r="D35" i="6"/>
  <c r="C36" i="6"/>
  <c r="D36" i="6"/>
  <c r="C37" i="6"/>
  <c r="D37" i="6"/>
  <c r="C38" i="6"/>
  <c r="D38" i="6"/>
  <c r="C48" i="6"/>
  <c r="D48" i="6"/>
  <c r="B75" i="6" s="1"/>
  <c r="D75" i="6" s="1"/>
  <c r="C51" i="6"/>
  <c r="D51" i="6"/>
  <c r="C81" i="6"/>
  <c r="C82" i="6"/>
  <c r="C84" i="6" s="1"/>
  <c r="C83" i="6"/>
  <c r="C90" i="6"/>
  <c r="C95" i="6"/>
  <c r="C96" i="6"/>
  <c r="C97" i="6"/>
  <c r="C98" i="6"/>
  <c r="C104" i="6"/>
  <c r="D42" i="7" l="1"/>
  <c r="E42" i="7" s="1"/>
  <c r="D34" i="7"/>
  <c r="E34" i="7" s="1"/>
  <c r="D27" i="7"/>
  <c r="D95" i="6"/>
  <c r="D81" i="6"/>
  <c r="C42" i="6"/>
  <c r="C44" i="6"/>
  <c r="D90" i="6"/>
  <c r="D104" i="6"/>
  <c r="D40" i="6"/>
  <c r="D11" i="5"/>
  <c r="D12" i="5"/>
  <c r="D19" i="5"/>
  <c r="D23" i="5" s="1"/>
  <c r="D20" i="5"/>
  <c r="D41" i="5"/>
  <c r="E44" i="5"/>
  <c r="E45" i="5"/>
  <c r="E47" i="5"/>
  <c r="E50" i="5" s="1"/>
  <c r="E55" i="5" s="1"/>
  <c r="E48" i="5"/>
  <c r="E49" i="5"/>
  <c r="E52" i="5"/>
  <c r="E53" i="5"/>
  <c r="D55" i="5"/>
  <c r="D56" i="5"/>
  <c r="D58" i="5"/>
  <c r="D63" i="5" s="1"/>
  <c r="E61" i="5"/>
  <c r="D83" i="5"/>
  <c r="D84" i="5" s="1"/>
  <c r="E83" i="5"/>
  <c r="E118" i="5" s="1"/>
  <c r="D86" i="5"/>
  <c r="E86" i="5"/>
  <c r="E121" i="5" s="1"/>
  <c r="D87" i="5"/>
  <c r="D89" i="5" s="1"/>
  <c r="D124" i="5" s="1"/>
  <c r="E87" i="5"/>
  <c r="D88" i="5"/>
  <c r="D123" i="5" s="1"/>
  <c r="E88" i="5"/>
  <c r="E123" i="5" s="1"/>
  <c r="E89" i="5"/>
  <c r="E124" i="5" s="1"/>
  <c r="D91" i="5"/>
  <c r="D126" i="5" s="1"/>
  <c r="E91" i="5"/>
  <c r="E126" i="5" s="1"/>
  <c r="E92" i="5"/>
  <c r="E127" i="5" s="1"/>
  <c r="E100" i="5"/>
  <c r="D118" i="5"/>
  <c r="D121" i="5"/>
  <c r="D122" i="5"/>
  <c r="E122" i="5"/>
  <c r="E135" i="5"/>
  <c r="D28" i="7" l="1"/>
  <c r="D35" i="7"/>
  <c r="E35" i="7" s="1"/>
  <c r="D43" i="7"/>
  <c r="E43" i="7" s="1"/>
  <c r="D42" i="6"/>
  <c r="D44" i="6"/>
  <c r="C52" i="6"/>
  <c r="C46" i="6"/>
  <c r="C49" i="6"/>
  <c r="E56" i="5"/>
  <c r="E58" i="5" s="1"/>
  <c r="E63" i="5" s="1"/>
  <c r="D66" i="5" s="1"/>
  <c r="D119" i="5"/>
  <c r="E84" i="5"/>
  <c r="D92" i="5"/>
  <c r="D127" i="5" s="1"/>
  <c r="T65" i="4"/>
  <c r="U65" i="4" s="1"/>
  <c r="S65" i="4"/>
  <c r="U64" i="4"/>
  <c r="T64" i="4"/>
  <c r="R61" i="4" a="1"/>
  <c r="S64" i="4" s="1"/>
  <c r="R61" i="4"/>
  <c r="T61" i="4" s="1"/>
  <c r="U61" i="4" s="1"/>
  <c r="Q46" i="4"/>
  <c r="Q53" i="4" s="1"/>
  <c r="AB39" i="4"/>
  <c r="AA39" i="4"/>
  <c r="AB38" i="4"/>
  <c r="AA38" i="4"/>
  <c r="Z38" i="4"/>
  <c r="AB37" i="4"/>
  <c r="AA37" i="4"/>
  <c r="Z37" i="4"/>
  <c r="Y37" i="4"/>
  <c r="AB36" i="4"/>
  <c r="AA36" i="4"/>
  <c r="Z36" i="4"/>
  <c r="Y36" i="4"/>
  <c r="X36" i="4"/>
  <c r="AA35" i="4"/>
  <c r="Z35" i="4"/>
  <c r="Y35" i="4"/>
  <c r="X35" i="4"/>
  <c r="W35" i="4"/>
  <c r="Z34" i="4"/>
  <c r="Y34" i="4"/>
  <c r="X34" i="4"/>
  <c r="W34" i="4"/>
  <c r="V34" i="4"/>
  <c r="Y33" i="4"/>
  <c r="X33" i="4"/>
  <c r="W33" i="4"/>
  <c r="V33" i="4"/>
  <c r="U33" i="4"/>
  <c r="X32" i="4"/>
  <c r="W32" i="4"/>
  <c r="V32" i="4"/>
  <c r="U32" i="4"/>
  <c r="T32" i="4"/>
  <c r="W31" i="4"/>
  <c r="V31" i="4"/>
  <c r="U31" i="4"/>
  <c r="T31" i="4"/>
  <c r="S31" i="4"/>
  <c r="V30" i="4"/>
  <c r="U30" i="4"/>
  <c r="T30" i="4"/>
  <c r="S30" i="4"/>
  <c r="R30" i="4"/>
  <c r="U29" i="4"/>
  <c r="T29" i="4"/>
  <c r="S29" i="4"/>
  <c r="R29" i="4"/>
  <c r="Q29" i="4"/>
  <c r="T28" i="4"/>
  <c r="S28" i="4"/>
  <c r="R28" i="4"/>
  <c r="Q28" i="4"/>
  <c r="S27" i="4"/>
  <c r="R27" i="4"/>
  <c r="Q27" i="4"/>
  <c r="Q45" i="4" s="1"/>
  <c r="R26" i="4"/>
  <c r="Q26" i="4"/>
  <c r="Q25" i="4"/>
  <c r="O3" i="4"/>
  <c r="O2" i="4"/>
  <c r="O1" i="4"/>
  <c r="D29" i="7" l="1"/>
  <c r="D36" i="7"/>
  <c r="E36" i="7" s="1"/>
  <c r="D44" i="7"/>
  <c r="E44" i="7" s="1"/>
  <c r="B74" i="6"/>
  <c r="D74" i="6" s="1"/>
  <c r="D46" i="6"/>
  <c r="D49" i="6"/>
  <c r="D52" i="6"/>
  <c r="D94" i="5"/>
  <c r="E119" i="5"/>
  <c r="E94" i="5"/>
  <c r="S62" i="4"/>
  <c r="T62" i="4" s="1"/>
  <c r="U62" i="4" s="1"/>
  <c r="S67" i="4" s="1"/>
  <c r="Q52" i="4"/>
  <c r="S63" i="4" s="1"/>
  <c r="T63" i="4" s="1"/>
  <c r="U63" i="4" s="1"/>
  <c r="D37" i="7" l="1"/>
  <c r="E37" i="7" s="1"/>
  <c r="E38" i="7" s="1"/>
  <c r="C49" i="7" s="1"/>
  <c r="D45" i="7"/>
  <c r="E45" i="7" s="1"/>
  <c r="E46" i="7" s="1"/>
  <c r="C50" i="7" s="1"/>
  <c r="D77" i="6"/>
  <c r="D78" i="6"/>
  <c r="D98" i="6"/>
  <c r="D84" i="6"/>
  <c r="E129" i="5"/>
  <c r="E95" i="5"/>
  <c r="E130" i="5" s="1"/>
  <c r="D95" i="5"/>
  <c r="D130" i="5" s="1"/>
  <c r="D129" i="5"/>
  <c r="C51" i="7" l="1"/>
  <c r="D87" i="6"/>
  <c r="D88" i="6" s="1"/>
  <c r="D91" i="6"/>
  <c r="D92" i="6" s="1"/>
  <c r="D101" i="6"/>
  <c r="D102" i="6" s="1"/>
  <c r="D105" i="6"/>
  <c r="D106" i="6" s="1"/>
  <c r="D97" i="5"/>
  <c r="E97" i="5"/>
  <c r="E102" i="5" l="1"/>
  <c r="E132" i="5"/>
  <c r="E137" i="5" s="1"/>
  <c r="D102" i="5"/>
  <c r="D132" i="5"/>
  <c r="D137" i="5" s="1"/>
  <c r="D140" i="5" l="1"/>
  <c r="D105" i="5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48" uniqueCount="357">
  <si>
    <t>Excerpt from question:</t>
  </si>
  <si>
    <t>Exam GHVRU: Fall 2024</t>
  </si>
  <si>
    <t>Group and Health Valuation and Regulation Exam</t>
  </si>
  <si>
    <t>Question 1</t>
  </si>
  <si>
    <t xml:space="preserve">EMC previously only sold large group major medical policies but has expanded its offerings to include small group major medical policies </t>
  </si>
  <si>
    <t>beginning January 20X2.</t>
  </si>
  <si>
    <t>You are given the following methodology to calculate IBNR for the small group block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Use the loss ratio method for the two most recent incurred months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 xml:space="preserve">Use the development method for payment for all other incurred months. 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Factors should be based on the arithmetic average of the large group development factors from claims incurred in calendar 20X1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small group pricing loss ratio is 80%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large group pricing loss ratio is 85%.</t>
    </r>
  </si>
  <si>
    <t>(b)             (3 points)  Calculate the incurred but not reported (IBNR) claims on the emerging small group block as of June 20X2.</t>
  </si>
  <si>
    <t xml:space="preserve">Show your work. </t>
  </si>
  <si>
    <t>Table 1:  Large group claims ($000s)</t>
  </si>
  <si>
    <t>Incurral Month</t>
  </si>
  <si>
    <t>Paid Month</t>
  </si>
  <si>
    <t>Jan 20X1</t>
  </si>
  <si>
    <t>Feb 20X1</t>
  </si>
  <si>
    <t>Mar 20X1</t>
  </si>
  <si>
    <t>Apr 20X1</t>
  </si>
  <si>
    <t>May 20X1</t>
  </si>
  <si>
    <t>Jun 20X1</t>
  </si>
  <si>
    <t>Jul 20X1</t>
  </si>
  <si>
    <t>Aug 20X1</t>
  </si>
  <si>
    <t>Sep 20X1</t>
  </si>
  <si>
    <t>Oct 20X1</t>
  </si>
  <si>
    <t>Nov 20X1</t>
  </si>
  <si>
    <t>Dec 20X1</t>
  </si>
  <si>
    <t>Jan 20X2</t>
  </si>
  <si>
    <t>Feb 20X2</t>
  </si>
  <si>
    <t>Mar 20X2</t>
  </si>
  <si>
    <t>Apr 20X2</t>
  </si>
  <si>
    <t>Table 2:  Small group cumulative claims ($000s)</t>
  </si>
  <si>
    <t>May 20X2</t>
  </si>
  <si>
    <t>Table 3:  Small group membership and premium – 20X2</t>
  </si>
  <si>
    <t>January</t>
  </si>
  <si>
    <t>February</t>
  </si>
  <si>
    <t>March</t>
  </si>
  <si>
    <t>April</t>
  </si>
  <si>
    <t>May</t>
  </si>
  <si>
    <t>Members</t>
  </si>
  <si>
    <t>Premium PMPM</t>
  </si>
  <si>
    <t>Provide anwser here for part (b).  Show and lable all work</t>
  </si>
  <si>
    <t>Calculate the arithmetic average of the lag 3 and 4 development factors</t>
  </si>
  <si>
    <t>Lag</t>
  </si>
  <si>
    <t>Arithmetic Avg</t>
  </si>
  <si>
    <t>Calculate the completion factors for lags 3 and 4,  since lag 5 is 100% complete</t>
  </si>
  <si>
    <t>Completion Factor</t>
  </si>
  <si>
    <t>Comment</t>
  </si>
  <si>
    <t>Lag 4 Completion / Lag 3 Development</t>
  </si>
  <si>
    <t>Lag 5 Completion / Lag 4 Development</t>
  </si>
  <si>
    <t>LG experience shows 100% completion at lag 5</t>
  </si>
  <si>
    <t>Calculate the ultimate for each small group cell as of June 20X2. Then subtract the ultimate by the paid to calucate IBNR.</t>
  </si>
  <si>
    <t>Total Paid</t>
  </si>
  <si>
    <t>Ultimate</t>
  </si>
  <si>
    <t>IBNR</t>
  </si>
  <si>
    <t>Use the development method, using the Lag 4 calculation</t>
  </si>
  <si>
    <t>Use the development method, using the Lag 3 calculation</t>
  </si>
  <si>
    <t>Use the Loss Ratio Method. The ultimate claims expected equals Membership * Premium * Pricing Loss Ratio.</t>
  </si>
  <si>
    <t>.</t>
  </si>
  <si>
    <t>Small Group IBNR Estimate as of June 20X2</t>
  </si>
  <si>
    <t>in percentage points</t>
  </si>
  <si>
    <t>a decrease of</t>
  </si>
  <si>
    <t>Return on Equity would decrease from 18.1% to 17.3%</t>
  </si>
  <si>
    <t>Return on Equity</t>
  </si>
  <si>
    <t>Total Equity/Net Worth</t>
  </si>
  <si>
    <t>Net Income</t>
  </si>
  <si>
    <t>Income Taxes</t>
  </si>
  <si>
    <t>Pretax Income</t>
  </si>
  <si>
    <t>Total Non-Operating</t>
  </si>
  <si>
    <t>Investment Income</t>
  </si>
  <si>
    <t>Total Expenses</t>
  </si>
  <si>
    <t>Administrative Expenses</t>
  </si>
  <si>
    <t>Health Benefit Expenses - Pharmacy</t>
  </si>
  <si>
    <t>Health Benefit Expenses - Medical</t>
  </si>
  <si>
    <t>Total Revenues</t>
  </si>
  <si>
    <t>Premium Revenues</t>
  </si>
  <si>
    <t>After Change</t>
  </si>
  <si>
    <t>Current</t>
  </si>
  <si>
    <t>Total Leverage Ratio = Total Assets / Total Liabilities</t>
  </si>
  <si>
    <t>ROE = ROA * Total Leverage Ratio</t>
  </si>
  <si>
    <t>ROE = Net Income / Shareholder Equity</t>
  </si>
  <si>
    <t>Formulas:</t>
  </si>
  <si>
    <t>Show your work.</t>
  </si>
  <si>
    <t>(ii)             Return on equity</t>
  </si>
  <si>
    <t>an increase of</t>
  </si>
  <si>
    <t>Return on Assets would increase from 12.6% to 13.4%</t>
  </si>
  <si>
    <t>Return on Assets</t>
  </si>
  <si>
    <t>Total Assets</t>
  </si>
  <si>
    <t>Total Asset Turnover = Revenue / Total Assets</t>
  </si>
  <si>
    <t>ROA = Profit Margin / Total Asset Turnover</t>
  </si>
  <si>
    <t>Return on Assets = Net Income / Total Assets</t>
  </si>
  <si>
    <t>(i)             Return on assets</t>
  </si>
  <si>
    <t>(c)             (2 points)  Calculate the change in:</t>
  </si>
  <si>
    <t>expenses by 3%.  For this alternative plan:</t>
  </si>
  <si>
    <t xml:space="preserve">The CFO has presented an alternative plan where ABC invests in a claim management system. This would increase fixed assets by $75,000,000 and would decrease health benefit </t>
  </si>
  <si>
    <t>Return on Equity would increase from 18.1% to 18.4%</t>
  </si>
  <si>
    <t>Change in Admin Expenses</t>
  </si>
  <si>
    <t>Change in Total Assets</t>
  </si>
  <si>
    <t>This change means fixed assets are reduced from 20,000,000 to 10,000,000 and increases administrative expenses by 3%</t>
  </si>
  <si>
    <t>(b)             (2 points)  Calculate the change in return on equity if this plan is implemented.</t>
  </si>
  <si>
    <t>administrative expenses by 3%.</t>
  </si>
  <si>
    <t>The CFO has presented a plan to outsource some of ABC’s administrative functions. This would allow ABC to sell 50% of its fixed assets at book value and would increase</t>
  </si>
  <si>
    <t>Stock Price</t>
  </si>
  <si>
    <t>k = required rate of return</t>
  </si>
  <si>
    <t>g = growth rate in dividend</t>
  </si>
  <si>
    <t>Dividend/Share</t>
  </si>
  <si>
    <t>Price if required rate of return increased from 10% to 12%</t>
  </si>
  <si>
    <t>&lt;- solve for growth rate in dividend given all other information</t>
  </si>
  <si>
    <t xml:space="preserve">Net income divided by 10 million shares </t>
  </si>
  <si>
    <t>Current Price</t>
  </si>
  <si>
    <t>P/d = 1/(k-g)</t>
  </si>
  <si>
    <t>All earnings are thus paid out in dividends, so total dividends for all shares are equal to net income</t>
  </si>
  <si>
    <t>Earnings Retention Rate = 0%</t>
  </si>
  <si>
    <t>Note</t>
  </si>
  <si>
    <t>(a)             (2 points)  Calculate the new stock price if the required rate of return for an equity investor increased from 10% to 12% using the Gordon Constant Growth Model.</t>
  </si>
  <si>
    <t>Impact on Return on Assets</t>
  </si>
  <si>
    <t>Return on Assets (net inc / assets)</t>
  </si>
  <si>
    <t xml:space="preserve">Assets </t>
  </si>
  <si>
    <t>Impact on Net Profit Margin</t>
  </si>
  <si>
    <t>Net Profit Margin w Initiative (net inc / total rev)</t>
  </si>
  <si>
    <t>Net Income (Op Inc - Tax)</t>
  </si>
  <si>
    <t>Taxes ( 18% * Op Income)</t>
  </si>
  <si>
    <t>Operating Income (8 % Op Margin * Revenue)</t>
  </si>
  <si>
    <t>Total Revenue</t>
  </si>
  <si>
    <t>20X4 Total w ASO Initiative</t>
  </si>
  <si>
    <t>ASO Initiative 20X4</t>
  </si>
  <si>
    <t>ASO Initiative</t>
  </si>
  <si>
    <t>Operating Income (12 % Op Margin * Revenue)</t>
  </si>
  <si>
    <t>20X4 Total w FI Initiative</t>
  </si>
  <si>
    <t>FI Initiative 20X4</t>
  </si>
  <si>
    <t>Fully-Insured Initiative</t>
  </si>
  <si>
    <t>ROA Before Initiative (net inc / assets)</t>
  </si>
  <si>
    <t>Net Profit Margin Before Initiative (net profit / total rev)</t>
  </si>
  <si>
    <t>1.025 ^ 2</t>
  </si>
  <si>
    <t>Total assets</t>
  </si>
  <si>
    <t>1.06 ^ 2</t>
  </si>
  <si>
    <t>Net profit</t>
  </si>
  <si>
    <t>1.04 ^ 2</t>
  </si>
  <si>
    <t>Total revenue</t>
  </si>
  <si>
    <t>CY 20X4 = X2 * trend factor</t>
  </si>
  <si>
    <t>Trend Factor (2 years)</t>
  </si>
  <si>
    <t>CY 20X2 from ques b)</t>
  </si>
  <si>
    <t>Baseline projections to CY 20X4</t>
  </si>
  <si>
    <t>20X4 before Initiative</t>
  </si>
  <si>
    <t>(d)  'Calculate the impact of each expansion initiative on XYZ's Net Profit Margin and Return on Assets in 20X4. Show your work.</t>
  </si>
  <si>
    <t>All balance sheet items</t>
  </si>
  <si>
    <t>Annual increase from 20X2</t>
  </si>
  <si>
    <t>XYZ projects the following changes from its 20X2 position:</t>
  </si>
  <si>
    <t>ASO business</t>
  </si>
  <si>
    <t>Fully-insured business</t>
  </si>
  <si>
    <t>Projected increase to 20X4 total assets</t>
  </si>
  <si>
    <t>Anticipated operating margin</t>
  </si>
  <si>
    <t>Projected increase to 20X4 Revenue</t>
  </si>
  <si>
    <t>Expansion initiative</t>
  </si>
  <si>
    <t>XYZ is considering two expansion initiatives in 20X4, one for its fully-insured business and one for its ASO business.</t>
  </si>
  <si>
    <t>w / y</t>
  </si>
  <si>
    <t>ROE</t>
  </si>
  <si>
    <t>y) =  h + i +j - k - l -m</t>
  </si>
  <si>
    <t>Total Equity</t>
  </si>
  <si>
    <t xml:space="preserve"> w / x</t>
  </si>
  <si>
    <t>ROA</t>
  </si>
  <si>
    <t>x) = h + i + j</t>
  </si>
  <si>
    <t>w / p</t>
  </si>
  <si>
    <t>Net Profit Margin</t>
  </si>
  <si>
    <t>w) = u - v</t>
  </si>
  <si>
    <t>v) = 0.18 * u</t>
  </si>
  <si>
    <t>Taxes</t>
  </si>
  <si>
    <t>u) = p - t</t>
  </si>
  <si>
    <t>Operating Income</t>
  </si>
  <si>
    <t xml:space="preserve">t) = q + r + s </t>
  </si>
  <si>
    <t>Total Claims &amp; Expenses</t>
  </si>
  <si>
    <t>s) = f x (1 - d) x g</t>
  </si>
  <si>
    <t>ASO expenses</t>
  </si>
  <si>
    <t>r) = c x n</t>
  </si>
  <si>
    <t>Fully insured expenses</t>
  </si>
  <si>
    <t>q) = b x n</t>
  </si>
  <si>
    <t>Fully insured Claims</t>
  </si>
  <si>
    <t>p) = n + o</t>
  </si>
  <si>
    <t>o) =  e x (1 - d)  x g</t>
  </si>
  <si>
    <t>ASO revenue</t>
  </si>
  <si>
    <t>n) = a x d x g</t>
  </si>
  <si>
    <t xml:space="preserve">Fully insured Revenue </t>
  </si>
  <si>
    <t>CY 20X2</t>
  </si>
  <si>
    <t>CY 20X1</t>
  </si>
  <si>
    <t>(iii) Return on equity</t>
  </si>
  <si>
    <t>(ii) Return on assets</t>
  </si>
  <si>
    <t>(i) Net profit margin</t>
  </si>
  <si>
    <t>(2 points) Calculate the following metrics for XYZ in CY 20X1 and CY 20X2.  Show your work.</t>
  </si>
  <si>
    <t>(b)</t>
  </si>
  <si>
    <t>XYZ has an effective income tax rate of 18%</t>
  </si>
  <si>
    <t>Other liabilities</t>
  </si>
  <si>
    <t>m)</t>
  </si>
  <si>
    <t>Long-term debt</t>
  </si>
  <si>
    <t>l)</t>
  </si>
  <si>
    <t>Current liabilities</t>
  </si>
  <si>
    <t>k)</t>
  </si>
  <si>
    <t>Other assets</t>
  </si>
  <si>
    <t>j)</t>
  </si>
  <si>
    <t>Fixed assets</t>
  </si>
  <si>
    <t>i)</t>
  </si>
  <si>
    <t>Current assets</t>
  </si>
  <si>
    <t>h)</t>
  </si>
  <si>
    <t>Balance sheet</t>
  </si>
  <si>
    <t>Total member months</t>
  </si>
  <si>
    <t>g)</t>
  </si>
  <si>
    <t>ASO admin expense PMPM</t>
  </si>
  <si>
    <t>f)</t>
  </si>
  <si>
    <t>ASO revenue PMPM</t>
  </si>
  <si>
    <t>e)</t>
  </si>
  <si>
    <t>Fully-insured enrollment as % of total</t>
  </si>
  <si>
    <t>d)</t>
  </si>
  <si>
    <t>Fully-insured expense ratio</t>
  </si>
  <si>
    <t>c)</t>
  </si>
  <si>
    <t>Fully-insured loss ratio</t>
  </si>
  <si>
    <t>b)</t>
  </si>
  <si>
    <t>Fully-insured revenue PMPM</t>
  </si>
  <si>
    <t>a)</t>
  </si>
  <si>
    <t>Operating metrics</t>
  </si>
  <si>
    <t>and XYZ’s projected changes from its CY 20X2 position.</t>
  </si>
  <si>
    <t>In the Excel spreadsheet, you are provided excerpts from XYZ's financial statements, details of the 20X4 expansion initiatives is considering,</t>
  </si>
  <si>
    <t>Question 3</t>
  </si>
  <si>
    <t>Total</t>
  </si>
  <si>
    <t>Individual LTC</t>
  </si>
  <si>
    <t>Group LTD</t>
  </si>
  <si>
    <t>Comprehensive (combine ACA)</t>
  </si>
  <si>
    <t>As of 20X1</t>
  </si>
  <si>
    <t>XYZ total PDR:</t>
  </si>
  <si>
    <t>20X6</t>
  </si>
  <si>
    <t>20X5</t>
  </si>
  <si>
    <t>20X4</t>
  </si>
  <si>
    <t>20X3</t>
  </si>
  <si>
    <t>20X2</t>
  </si>
  <si>
    <t>Long Duration Products use total projection to evaluate PDR.</t>
  </si>
  <si>
    <t>APV Losses</t>
  </si>
  <si>
    <t>v(t)</t>
  </si>
  <si>
    <t>Year</t>
  </si>
  <si>
    <t xml:space="preserve">PDR is only calculated to end of contract period. </t>
  </si>
  <si>
    <t xml:space="preserve">** Since ACA is only sold in 12 month contracts, future projected losses will be re-evaluated after the policies are sold at the end of the following year. </t>
  </si>
  <si>
    <t>Discount Rate</t>
  </si>
  <si>
    <t>Major Medical (combine ACA)</t>
  </si>
  <si>
    <t>PDR Groupings:</t>
  </si>
  <si>
    <t>(d)             (2 points)  Calculate XYZ’s premium deficiency reserve at the end of 20X1 using the projected underwriting cash flows and a 5% discount rate.</t>
  </si>
  <si>
    <t>Individual ACA Gold Plans</t>
  </si>
  <si>
    <t>Individual ACA Silver Plans</t>
  </si>
  <si>
    <t>In $ Millions</t>
  </si>
  <si>
    <t>Projected Underwriting Cash Flows</t>
  </si>
  <si>
    <t>its three lines of business.</t>
  </si>
  <si>
    <t>ABC is evaluating a strategic acquisition of XYZ, another health insurer.  You are given the following projection of the XYZ’s underwriting cash flows across</t>
  </si>
  <si>
    <t>Question 4</t>
  </si>
  <si>
    <t>Total Revenue (1-25)</t>
  </si>
  <si>
    <t>Total Revenue (6-25)</t>
  </si>
  <si>
    <t>Newly Eligible + Original</t>
  </si>
  <si>
    <t>Drug Cost</t>
  </si>
  <si>
    <t>Years (6-25)</t>
  </si>
  <si>
    <t>Years (1-5)</t>
  </si>
  <si>
    <t>Years of Exclusivity on Market</t>
  </si>
  <si>
    <t>New Exclusivity End Date</t>
  </si>
  <si>
    <t>Calculation</t>
  </si>
  <si>
    <t>Answer</t>
  </si>
  <si>
    <t>Annual Price Increase</t>
  </si>
  <si>
    <t>Secondary Electing</t>
  </si>
  <si>
    <t>Secondary Population</t>
  </si>
  <si>
    <t>Initial Electing</t>
  </si>
  <si>
    <t>Initial Eligible Population</t>
  </si>
  <si>
    <t>Initial Price</t>
  </si>
  <si>
    <t>Secondary Patent Granted</t>
  </si>
  <si>
    <t>Current Year</t>
  </si>
  <si>
    <t>Initial Patent Granted</t>
  </si>
  <si>
    <t>Given in Question</t>
  </si>
  <si>
    <t>(e)             (3 points)  Calculate the total revenue for Panacea over its exclusivity window if the secondary patent is approved.</t>
  </si>
  <si>
    <t xml:space="preserve">     •     Brand X will be able to increase the price of Panacea by 10% starting in 2030 and every year thereafter thru the end of the exclusivity period</t>
  </si>
  <si>
    <t xml:space="preserve">     •     50,000 more patients will be eligible for the treatment, of which 20% will elect to take the drug</t>
  </si>
  <si>
    <t xml:space="preserve">     •     Shady Pharmaceutical and FollowAlong will not be allowed to sell generic Panacea and have no plans to pursue future entry</t>
  </si>
  <si>
    <t>If the patent is approved:</t>
  </si>
  <si>
    <t>There is a chance a secondary patent will be approved for Panacea in 2030 for a new indication.</t>
  </si>
  <si>
    <t>Total Revenue thru 2060</t>
  </si>
  <si>
    <t>Revenue Jan 2045- Dec 2060</t>
  </si>
  <si>
    <t>Revenue Jan 2040- Dec 2044</t>
  </si>
  <si>
    <t>New Panacea Market Share</t>
  </si>
  <si>
    <t>New Panacea Price</t>
  </si>
  <si>
    <t>Jan 2045- Dec 2060</t>
  </si>
  <si>
    <t>Jan 2040 - Dec 2044</t>
  </si>
  <si>
    <t>FollowAlong Discount</t>
  </si>
  <si>
    <t>Shady Pharmaceutical Discount</t>
  </si>
  <si>
    <t>FollowAlong Entry</t>
  </si>
  <si>
    <t>Shady Pharmaceutical Entry</t>
  </si>
  <si>
    <t>Electing</t>
  </si>
  <si>
    <t>Eligible Pop</t>
  </si>
  <si>
    <t>Price</t>
  </si>
  <si>
    <t>End Year</t>
  </si>
  <si>
    <t>Patent Granted</t>
  </si>
  <si>
    <t>(d)             (2 points)  Calculate Brand X’s estimated revenue from the end of exclusivity through 2060.</t>
  </si>
  <si>
    <t xml:space="preserve">     •     Brand X matches the lowest competitor’s pricing upon entry</t>
  </si>
  <si>
    <t xml:space="preserve">     •     All drugs achieve equal market share upon entry</t>
  </si>
  <si>
    <t xml:space="preserve">     •     No additional generic entrants</t>
  </si>
  <si>
    <t>You are given the following:</t>
  </si>
  <si>
    <t>5 years after expiration of exclusivity window</t>
  </si>
  <si>
    <t>FollowAlong</t>
  </si>
  <si>
    <t>Upon expiration of exclusivity window</t>
  </si>
  <si>
    <t>Shady Pharmaceutical</t>
  </si>
  <si>
    <t>Discount off Panacea’s original price</t>
  </si>
  <si>
    <t>Readiness to Sell</t>
  </si>
  <si>
    <t>Competitor</t>
  </si>
  <si>
    <t>Two competitors plan on selling a generic version of Panacea after the exclusivity window ends. The competitors’ plans are summarized below:</t>
  </si>
  <si>
    <t>Eligible and Electing</t>
  </si>
  <si>
    <t>Exclusivity End</t>
  </si>
  <si>
    <t>(c)             (1 point)  Calculate Brand X’s estimated revenue for Panacea over its exclusivity window.</t>
  </si>
  <si>
    <t xml:space="preserve">     •     The interest rate is 0%.</t>
  </si>
  <si>
    <t xml:space="preserve">     •     No patent continuations are expected.</t>
  </si>
  <si>
    <t xml:space="preserve">          o     No change in population or utilization is expected.</t>
  </si>
  <si>
    <t xml:space="preserve">          o     They will continue to take the drug annually.</t>
  </si>
  <si>
    <t xml:space="preserve">          o     20% will elect to take the drug.</t>
  </si>
  <si>
    <t xml:space="preserve">     •     100,000 patients will be eligible for the treatment: </t>
  </si>
  <si>
    <t xml:space="preserve">     •      The price will remain $20,000 per year. </t>
  </si>
  <si>
    <t>You are given the following assumptions:</t>
  </si>
  <si>
    <t xml:space="preserve">Panacea is approved by the FDA for use starting in 2025. A patent for Panacea was granted in 2020. </t>
  </si>
  <si>
    <t>Question 5</t>
  </si>
  <si>
    <t>Change in ACL</t>
  </si>
  <si>
    <t>ACL</t>
  </si>
  <si>
    <t>RBCAC w/ Operational Risk</t>
  </si>
  <si>
    <t>RBCAC</t>
  </si>
  <si>
    <t>H4</t>
  </si>
  <si>
    <t>H3</t>
  </si>
  <si>
    <t>H2</t>
  </si>
  <si>
    <t>H1</t>
  </si>
  <si>
    <t>H0</t>
  </si>
  <si>
    <t>Other RBCAC Components</t>
  </si>
  <si>
    <t>Claims</t>
  </si>
  <si>
    <t>Risk Factors</t>
  </si>
  <si>
    <t>New</t>
  </si>
  <si>
    <t>Original</t>
  </si>
  <si>
    <t>Premium</t>
  </si>
  <si>
    <t>H2 Calculation</t>
  </si>
  <si>
    <t>Assume no Managed Care Risk Adjustment Factors</t>
  </si>
  <si>
    <t>Other Health</t>
  </si>
  <si>
    <t>Dental &amp; Vision</t>
  </si>
  <si>
    <t>Comprehensive</t>
  </si>
  <si>
    <t>$25+ Million</t>
  </si>
  <si>
    <t>$3-$25 Million</t>
  </si>
  <si>
    <t>$0-$3 Million</t>
  </si>
  <si>
    <t>Underwriting Risk Factors by Annual Earned Revenue Tier</t>
  </si>
  <si>
    <t>2) Dental &amp; Vision Incurred Claims decreased by 10%  due to a mis-applied reserve factor in the original reporting.</t>
  </si>
  <si>
    <t>1) Comprehensive Annual Earned Revenue increased by $5,000,000 to reflect a premium receivable that was missed in the original reporting.</t>
  </si>
  <si>
    <t>Material errors:</t>
  </si>
  <si>
    <t>Business Risk:</t>
  </si>
  <si>
    <t>Credit Risk:</t>
  </si>
  <si>
    <t>Asset Risk for Other Assets:</t>
  </si>
  <si>
    <t>Insurance Affiates and Misc. Other Amounts:</t>
  </si>
  <si>
    <t>Incurred Claims</t>
  </si>
  <si>
    <t>Annual Earned Revenue</t>
  </si>
  <si>
    <t>Revised</t>
  </si>
  <si>
    <t>(b)             (7 points)  Calculate the change in the ACL capital requirement.</t>
  </si>
  <si>
    <t>In the Excel spreadsheet, you are given the company’s financial information.</t>
  </si>
  <si>
    <t>During your company’s review of the Authorized Control Level (ACL) calculation, you discover two material errors.</t>
  </si>
  <si>
    <t>Question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_);\(#,##0\);\-_)"/>
    <numFmt numFmtId="165" formatCode="0.000"/>
    <numFmt numFmtId="166" formatCode="_-&quot;$&quot;* #,##0.00_-;\-&quot;$&quot;* #,##0.00_-;_-&quot;$&quot;* &quot;-&quot;??_-;_-@_-"/>
    <numFmt numFmtId="167" formatCode="_-* #,##0.00_-;\-* #,##0.00_-;_-* &quot;-&quot;??_-;_-@_-"/>
    <numFmt numFmtId="168" formatCode="&quot;$&quot;#,##0"/>
    <numFmt numFmtId="169" formatCode="#,##0.0000"/>
    <numFmt numFmtId="170" formatCode="0.0000"/>
    <numFmt numFmtId="171" formatCode="&quot;$&quot;#,##0.00"/>
    <numFmt numFmtId="172" formatCode="_(&quot;$&quot;* #,##0_);_(&quot;$&quot;* \(#,##0\);_(&quot;$&quot;* &quot;-&quot;??_);_(@_)"/>
    <numFmt numFmtId="173" formatCode="0.0%"/>
    <numFmt numFmtId="174" formatCode="0.000%"/>
    <numFmt numFmtId="175" formatCode="_(* #,##0.0000_);_(* \(#,##0.0000\);_(* &quot;-&quot;??_);_(@_)"/>
    <numFmt numFmtId="176" formatCode="0.0"/>
    <numFmt numFmtId="177" formatCode="_(* #,##0_);_(* \(#,##0\);_(* &quot;-&quot;??_);_(@_)"/>
  </numFmts>
  <fonts count="3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8"/>
      <color theme="1"/>
      <name val="Times New Roman"/>
      <family val="1"/>
    </font>
    <font>
      <sz val="12"/>
      <color theme="1"/>
      <name val="Times New Roman"/>
      <family val="1"/>
    </font>
    <font>
      <sz val="7"/>
      <color theme="1"/>
      <name val="Times New Roman"/>
      <family val="1"/>
    </font>
    <font>
      <b/>
      <sz val="12"/>
      <color theme="1"/>
      <name val="Times New Roman"/>
      <family val="1"/>
    </font>
    <font>
      <b/>
      <i/>
      <sz val="12"/>
      <color theme="1"/>
      <name val="Times New Roman"/>
      <family val="1"/>
    </font>
    <font>
      <sz val="11"/>
      <color theme="1"/>
      <name val="Calibri"/>
      <family val="2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sz val="11"/>
      <color theme="1"/>
      <name val="SwissReSans"/>
      <family val="2"/>
    </font>
    <font>
      <b/>
      <sz val="11"/>
      <color theme="1"/>
      <name val="Calibri"/>
      <family val="2"/>
    </font>
    <font>
      <sz val="12"/>
      <name val="Times New Roman"/>
      <family val="1"/>
    </font>
    <font>
      <sz val="12"/>
      <color rgb="FF00B050"/>
      <name val="Times New Roman"/>
      <family val="1"/>
    </font>
    <font>
      <b/>
      <sz val="12"/>
      <color rgb="FF00B050"/>
      <name val="Times New Roman"/>
      <family val="1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2"/>
      <name val="Times New Roman"/>
      <family val="1"/>
    </font>
    <font>
      <i/>
      <sz val="12"/>
      <color theme="1"/>
      <name val="Times New Roman"/>
      <family val="1"/>
    </font>
    <font>
      <b/>
      <sz val="16"/>
      <color theme="1"/>
      <name val="Times New Roman"/>
      <family val="1"/>
    </font>
    <font>
      <sz val="11"/>
      <color rgb="FF000000"/>
      <name val="Calibri"/>
      <family val="2"/>
    </font>
    <font>
      <sz val="12"/>
      <color rgb="FF000000"/>
      <name val="Calibri"/>
      <family val="2"/>
    </font>
    <font>
      <i/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u/>
      <sz val="11"/>
      <color rgb="FF000000"/>
      <name val="Calibri"/>
      <family val="2"/>
    </font>
    <font>
      <i/>
      <sz val="10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9">
    <xf numFmtId="0" fontId="0" fillId="0" borderId="0"/>
    <xf numFmtId="0" fontId="10" fillId="0" borderId="0"/>
    <xf numFmtId="44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2" fillId="0" borderId="0"/>
    <xf numFmtId="0" fontId="13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4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</cellStyleXfs>
  <cellXfs count="234">
    <xf numFmtId="0" fontId="0" fillId="0" borderId="0" xfId="0"/>
    <xf numFmtId="0" fontId="0" fillId="0" borderId="0" xfId="0" applyAlignment="1">
      <alignment horizontal="center"/>
    </xf>
    <xf numFmtId="0" fontId="4" fillId="3" borderId="0" xfId="0" quotePrefix="1" applyFont="1" applyFill="1" applyAlignment="1">
      <alignment horizontal="left"/>
    </xf>
    <xf numFmtId="0" fontId="0" fillId="3" borderId="0" xfId="0" applyFill="1"/>
    <xf numFmtId="0" fontId="5" fillId="3" borderId="0" xfId="0" applyFont="1" applyFill="1" applyAlignment="1">
      <alignment vertical="center"/>
    </xf>
    <xf numFmtId="0" fontId="5" fillId="3" borderId="0" xfId="0" applyFont="1" applyFill="1" applyAlignment="1">
      <alignment horizontal="left" vertical="center" indent="5"/>
    </xf>
    <xf numFmtId="0" fontId="6" fillId="3" borderId="0" xfId="0" applyFont="1" applyFill="1" applyAlignment="1">
      <alignment horizontal="left" vertical="center" indent="8"/>
    </xf>
    <xf numFmtId="0" fontId="0" fillId="4" borderId="0" xfId="0" applyFill="1"/>
    <xf numFmtId="0" fontId="7" fillId="3" borderId="0" xfId="0" applyFont="1" applyFill="1"/>
    <xf numFmtId="0" fontId="7" fillId="3" borderId="0" xfId="0" quotePrefix="1" applyFont="1" applyFill="1" applyAlignment="1">
      <alignment horizontal="left"/>
    </xf>
    <xf numFmtId="0" fontId="8" fillId="3" borderId="0" xfId="0" quotePrefix="1" applyFont="1" applyFill="1" applyAlignment="1">
      <alignment horizontal="left"/>
    </xf>
    <xf numFmtId="0" fontId="5" fillId="3" borderId="0" xfId="0" quotePrefix="1" applyFont="1" applyFill="1" applyAlignment="1">
      <alignment horizontal="left" vertical="center"/>
    </xf>
    <xf numFmtId="0" fontId="3" fillId="3" borderId="0" xfId="0" applyFont="1" applyFill="1"/>
    <xf numFmtId="0" fontId="2" fillId="3" borderId="0" xfId="0" applyFont="1" applyFill="1"/>
    <xf numFmtId="164" fontId="0" fillId="3" borderId="0" xfId="0" applyNumberFormat="1" applyFill="1"/>
    <xf numFmtId="0" fontId="0" fillId="3" borderId="0" xfId="0" applyFill="1" applyAlignment="1">
      <alignment horizontal="left"/>
    </xf>
    <xf numFmtId="164" fontId="2" fillId="3" borderId="0" xfId="0" applyNumberFormat="1" applyFont="1" applyFill="1"/>
    <xf numFmtId="0" fontId="9" fillId="3" borderId="0" xfId="1" applyFont="1" applyFill="1"/>
    <xf numFmtId="0" fontId="15" fillId="3" borderId="0" xfId="1" applyFont="1" applyFill="1"/>
    <xf numFmtId="0" fontId="9" fillId="3" borderId="3" xfId="1" applyFont="1" applyFill="1" applyBorder="1" applyAlignment="1">
      <alignment horizontal="center"/>
    </xf>
    <xf numFmtId="0" fontId="9" fillId="3" borderId="0" xfId="1" applyFont="1" applyFill="1" applyAlignment="1">
      <alignment horizontal="center"/>
    </xf>
    <xf numFmtId="0" fontId="15" fillId="3" borderId="3" xfId="1" applyFont="1" applyFill="1" applyBorder="1" applyAlignment="1">
      <alignment horizontal="center"/>
    </xf>
    <xf numFmtId="0" fontId="9" fillId="3" borderId="3" xfId="1" applyFont="1" applyFill="1" applyBorder="1" applyAlignment="1">
      <alignment horizontal="right" indent="1"/>
    </xf>
    <xf numFmtId="0" fontId="9" fillId="5" borderId="3" xfId="1" applyFont="1" applyFill="1" applyBorder="1" applyAlignment="1">
      <alignment horizontal="right" indent="1"/>
    </xf>
    <xf numFmtId="0" fontId="15" fillId="3" borderId="7" xfId="1" applyFont="1" applyFill="1" applyBorder="1" applyAlignment="1">
      <alignment horizontal="center"/>
    </xf>
    <xf numFmtId="3" fontId="9" fillId="3" borderId="3" xfId="1" applyNumberFormat="1" applyFont="1" applyFill="1" applyBorder="1" applyAlignment="1">
      <alignment horizontal="center"/>
    </xf>
    <xf numFmtId="6" fontId="9" fillId="3" borderId="3" xfId="1" applyNumberFormat="1" applyFont="1" applyFill="1" applyBorder="1" applyAlignment="1">
      <alignment horizontal="center"/>
    </xf>
    <xf numFmtId="0" fontId="0" fillId="0" borderId="0" xfId="0" applyAlignment="1">
      <alignment horizontal="centerContinuous"/>
    </xf>
    <xf numFmtId="3" fontId="0" fillId="0" borderId="0" xfId="0" applyNumberFormat="1"/>
    <xf numFmtId="0" fontId="7" fillId="0" borderId="0" xfId="4" applyFont="1"/>
    <xf numFmtId="0" fontId="5" fillId="0" borderId="0" xfId="4" applyFont="1"/>
    <xf numFmtId="0" fontId="7" fillId="0" borderId="3" xfId="4" applyFont="1" applyBorder="1" applyAlignment="1">
      <alignment horizontal="center"/>
    </xf>
    <xf numFmtId="0" fontId="5" fillId="0" borderId="3" xfId="4" applyFont="1" applyBorder="1" applyAlignment="1">
      <alignment horizontal="center"/>
    </xf>
    <xf numFmtId="0" fontId="16" fillId="0" borderId="7" xfId="4" applyFont="1" applyBorder="1" applyAlignment="1">
      <alignment horizontal="center"/>
    </xf>
    <xf numFmtId="0" fontId="17" fillId="6" borderId="7" xfId="4" applyFont="1" applyFill="1" applyBorder="1"/>
    <xf numFmtId="0" fontId="17" fillId="5" borderId="7" xfId="4" applyFont="1" applyFill="1" applyBorder="1"/>
    <xf numFmtId="0" fontId="16" fillId="0" borderId="9" xfId="4" applyFont="1" applyBorder="1" applyAlignment="1">
      <alignment horizontal="center"/>
    </xf>
    <xf numFmtId="169" fontId="17" fillId="0" borderId="9" xfId="4" applyNumberFormat="1" applyFont="1" applyBorder="1"/>
    <xf numFmtId="169" fontId="17" fillId="6" borderId="7" xfId="4" applyNumberFormat="1" applyFont="1" applyFill="1" applyBorder="1"/>
    <xf numFmtId="169" fontId="17" fillId="5" borderId="9" xfId="4" applyNumberFormat="1" applyFont="1" applyFill="1" applyBorder="1"/>
    <xf numFmtId="169" fontId="17" fillId="2" borderId="9" xfId="4" applyNumberFormat="1" applyFont="1" applyFill="1" applyBorder="1"/>
    <xf numFmtId="169" fontId="17" fillId="7" borderId="9" xfId="4" applyNumberFormat="1" applyFont="1" applyFill="1" applyBorder="1"/>
    <xf numFmtId="0" fontId="16" fillId="0" borderId="8" xfId="4" applyFont="1" applyBorder="1" applyAlignment="1">
      <alignment horizontal="center"/>
    </xf>
    <xf numFmtId="169" fontId="17" fillId="0" borderId="8" xfId="4" applyNumberFormat="1" applyFont="1" applyBorder="1"/>
    <xf numFmtId="169" fontId="17" fillId="7" borderId="8" xfId="4" applyNumberFormat="1" applyFont="1" applyFill="1" applyBorder="1"/>
    <xf numFmtId="0" fontId="18" fillId="0" borderId="0" xfId="4" applyFont="1" applyAlignment="1">
      <alignment horizontal="left"/>
    </xf>
    <xf numFmtId="0" fontId="18" fillId="0" borderId="3" xfId="4" applyFont="1" applyBorder="1" applyAlignment="1">
      <alignment horizontal="center"/>
    </xf>
    <xf numFmtId="0" fontId="18" fillId="0" borderId="3" xfId="4" applyFont="1" applyBorder="1"/>
    <xf numFmtId="0" fontId="18" fillId="2" borderId="3" xfId="4" applyFont="1" applyFill="1" applyBorder="1" applyAlignment="1">
      <alignment horizontal="center"/>
    </xf>
    <xf numFmtId="165" fontId="17" fillId="2" borderId="3" xfId="4" applyNumberFormat="1" applyFont="1" applyFill="1" applyBorder="1" applyAlignment="1">
      <alignment horizontal="center"/>
    </xf>
    <xf numFmtId="0" fontId="18" fillId="7" borderId="3" xfId="4" applyFont="1" applyFill="1" applyBorder="1" applyAlignment="1">
      <alignment horizontal="center"/>
    </xf>
    <xf numFmtId="165" fontId="17" fillId="7" borderId="3" xfId="4" applyNumberFormat="1" applyFont="1" applyFill="1" applyBorder="1" applyAlignment="1">
      <alignment horizontal="center"/>
    </xf>
    <xf numFmtId="0" fontId="18" fillId="0" borderId="0" xfId="4" applyFont="1"/>
    <xf numFmtId="0" fontId="18" fillId="0" borderId="3" xfId="4" applyFont="1" applyBorder="1" applyAlignment="1">
      <alignment horizontal="center" vertical="center"/>
    </xf>
    <xf numFmtId="0" fontId="18" fillId="0" borderId="3" xfId="4" applyFont="1" applyBorder="1" applyAlignment="1">
      <alignment horizontal="center" vertical="center" wrapText="1"/>
    </xf>
    <xf numFmtId="0" fontId="18" fillId="0" borderId="0" xfId="4" applyFont="1" applyAlignment="1">
      <alignment horizontal="center" vertical="center"/>
    </xf>
    <xf numFmtId="170" fontId="17" fillId="0" borderId="3" xfId="4" applyNumberFormat="1" applyFont="1" applyBorder="1" applyAlignment="1">
      <alignment horizontal="center"/>
    </xf>
    <xf numFmtId="0" fontId="17" fillId="0" borderId="0" xfId="4" applyFont="1" applyAlignment="1">
      <alignment horizontal="left"/>
    </xf>
    <xf numFmtId="0" fontId="17" fillId="0" borderId="3" xfId="4" applyFont="1" applyBorder="1" applyAlignment="1">
      <alignment horizontal="center"/>
    </xf>
    <xf numFmtId="0" fontId="17" fillId="0" borderId="0" xfId="4" applyFont="1"/>
    <xf numFmtId="0" fontId="18" fillId="0" borderId="7" xfId="4" applyFont="1" applyBorder="1" applyAlignment="1">
      <alignment horizontal="center" vertical="center" wrapText="1"/>
    </xf>
    <xf numFmtId="0" fontId="18" fillId="0" borderId="0" xfId="4" applyFont="1" applyAlignment="1">
      <alignment horizontal="center" vertical="center" wrapText="1"/>
    </xf>
    <xf numFmtId="168" fontId="17" fillId="0" borderId="3" xfId="4" applyNumberFormat="1" applyFont="1" applyBorder="1" applyAlignment="1">
      <alignment horizontal="center"/>
    </xf>
    <xf numFmtId="168" fontId="17" fillId="7" borderId="3" xfId="4" applyNumberFormat="1" applyFont="1" applyFill="1" applyBorder="1" applyAlignment="1">
      <alignment horizontal="center"/>
    </xf>
    <xf numFmtId="171" fontId="17" fillId="7" borderId="3" xfId="4" applyNumberFormat="1" applyFont="1" applyFill="1" applyBorder="1" applyAlignment="1">
      <alignment horizontal="center"/>
    </xf>
    <xf numFmtId="0" fontId="18" fillId="0" borderId="1" xfId="4" applyFont="1" applyBorder="1" applyAlignment="1">
      <alignment horizontal="left"/>
    </xf>
    <xf numFmtId="0" fontId="5" fillId="0" borderId="2" xfId="4" applyFont="1" applyBorder="1"/>
    <xf numFmtId="0" fontId="5" fillId="0" borderId="10" xfId="4" applyFont="1" applyBorder="1"/>
    <xf numFmtId="168" fontId="18" fillId="0" borderId="11" xfId="4" applyNumberFormat="1" applyFont="1" applyBorder="1" applyAlignment="1">
      <alignment horizontal="center"/>
    </xf>
    <xf numFmtId="172" fontId="0" fillId="0" borderId="0" xfId="15" applyNumberFormat="1" applyFont="1"/>
    <xf numFmtId="173" fontId="0" fillId="0" borderId="0" xfId="16" applyNumberFormat="1" applyFont="1"/>
    <xf numFmtId="0" fontId="0" fillId="0" borderId="0" xfId="0" applyAlignment="1">
      <alignment horizontal="right"/>
    </xf>
    <xf numFmtId="0" fontId="0" fillId="2" borderId="0" xfId="0" applyFill="1"/>
    <xf numFmtId="6" fontId="0" fillId="0" borderId="0" xfId="0" applyNumberFormat="1"/>
    <xf numFmtId="172" fontId="0" fillId="0" borderId="0" xfId="0" applyNumberFormat="1"/>
    <xf numFmtId="0" fontId="20" fillId="0" borderId="0" xfId="0" applyFont="1" applyAlignment="1">
      <alignment horizontal="right"/>
    </xf>
    <xf numFmtId="0" fontId="5" fillId="3" borderId="0" xfId="0" applyFont="1" applyFill="1"/>
    <xf numFmtId="6" fontId="20" fillId="0" borderId="0" xfId="0" applyNumberFormat="1" applyFont="1"/>
    <xf numFmtId="44" fontId="0" fillId="2" borderId="0" xfId="15" applyFont="1" applyFill="1"/>
    <xf numFmtId="9" fontId="0" fillId="0" borderId="0" xfId="16" applyFont="1"/>
    <xf numFmtId="10" fontId="0" fillId="8" borderId="0" xfId="0" applyNumberFormat="1" applyFill="1"/>
    <xf numFmtId="44" fontId="0" fillId="0" borderId="0" xfId="0" applyNumberFormat="1"/>
    <xf numFmtId="10" fontId="0" fillId="0" borderId="0" xfId="16" applyNumberFormat="1" applyFont="1"/>
    <xf numFmtId="10" fontId="0" fillId="8" borderId="0" xfId="16" applyNumberFormat="1" applyFont="1" applyFill="1"/>
    <xf numFmtId="44" fontId="0" fillId="0" borderId="0" xfId="15" applyFont="1"/>
    <xf numFmtId="0" fontId="5" fillId="0" borderId="0" xfId="5" applyFont="1"/>
    <xf numFmtId="0" fontId="16" fillId="0" borderId="0" xfId="5" applyFont="1"/>
    <xf numFmtId="174" fontId="16" fillId="0" borderId="0" xfId="5" applyNumberFormat="1" applyFont="1"/>
    <xf numFmtId="0" fontId="16" fillId="0" borderId="0" xfId="5" applyFont="1" applyAlignment="1">
      <alignment horizontal="center"/>
    </xf>
    <xf numFmtId="0" fontId="16" fillId="0" borderId="0" xfId="5" applyFont="1" applyAlignment="1">
      <alignment horizontal="left" indent="3"/>
    </xf>
    <xf numFmtId="174" fontId="21" fillId="0" borderId="3" xfId="5" applyNumberFormat="1" applyFont="1" applyBorder="1"/>
    <xf numFmtId="0" fontId="21" fillId="0" borderId="0" xfId="5" applyFont="1" applyAlignment="1">
      <alignment horizontal="left" indent="3"/>
    </xf>
    <xf numFmtId="0" fontId="16" fillId="0" borderId="0" xfId="5" quotePrefix="1" applyFont="1" applyAlignment="1">
      <alignment horizontal="left" indent="3"/>
    </xf>
    <xf numFmtId="6" fontId="16" fillId="0" borderId="0" xfId="5" applyNumberFormat="1" applyFont="1"/>
    <xf numFmtId="6" fontId="16" fillId="0" borderId="0" xfId="5" applyNumberFormat="1" applyFont="1" applyAlignment="1">
      <alignment horizontal="center"/>
    </xf>
    <xf numFmtId="174" fontId="21" fillId="0" borderId="3" xfId="17" applyNumberFormat="1" applyFont="1" applyBorder="1"/>
    <xf numFmtId="174" fontId="16" fillId="0" borderId="0" xfId="17" applyNumberFormat="1" applyFont="1"/>
    <xf numFmtId="10" fontId="16" fillId="0" borderId="0" xfId="5" applyNumberFormat="1" applyFont="1" applyAlignment="1">
      <alignment horizontal="center"/>
    </xf>
    <xf numFmtId="0" fontId="21" fillId="0" borderId="12" xfId="5" quotePrefix="1" applyFont="1" applyBorder="1" applyAlignment="1">
      <alignment horizontal="left"/>
    </xf>
    <xf numFmtId="0" fontId="21" fillId="0" borderId="12" xfId="5" applyFont="1" applyBorder="1" applyAlignment="1">
      <alignment horizontal="left"/>
    </xf>
    <xf numFmtId="10" fontId="5" fillId="0" borderId="0" xfId="17" applyNumberFormat="1" applyFont="1" applyAlignment="1">
      <alignment horizontal="center"/>
    </xf>
    <xf numFmtId="0" fontId="17" fillId="0" borderId="0" xfId="5" applyFont="1"/>
    <xf numFmtId="0" fontId="16" fillId="0" borderId="0" xfId="5" quotePrefix="1" applyFont="1" applyAlignment="1">
      <alignment horizontal="left"/>
    </xf>
    <xf numFmtId="10" fontId="16" fillId="0" borderId="0" xfId="17" applyNumberFormat="1" applyFont="1" applyAlignment="1">
      <alignment horizontal="center"/>
    </xf>
    <xf numFmtId="175" fontId="16" fillId="0" borderId="0" xfId="18" applyNumberFormat="1" applyFont="1"/>
    <xf numFmtId="165" fontId="16" fillId="0" borderId="0" xfId="18" quotePrefix="1" applyNumberFormat="1" applyFont="1" applyAlignment="1">
      <alignment horizontal="center"/>
    </xf>
    <xf numFmtId="0" fontId="21" fillId="0" borderId="12" xfId="5" quotePrefix="1" applyFont="1" applyBorder="1" applyAlignment="1">
      <alignment horizontal="center"/>
    </xf>
    <xf numFmtId="0" fontId="21" fillId="0" borderId="12" xfId="5" applyFont="1" applyBorder="1"/>
    <xf numFmtId="0" fontId="7" fillId="0" borderId="0" xfId="5" applyFont="1" applyAlignment="1">
      <alignment horizontal="center"/>
    </xf>
    <xf numFmtId="0" fontId="5" fillId="3" borderId="0" xfId="5" applyFont="1" applyFill="1"/>
    <xf numFmtId="0" fontId="5" fillId="3" borderId="0" xfId="5" quotePrefix="1" applyFont="1" applyFill="1" applyAlignment="1">
      <alignment horizontal="left"/>
    </xf>
    <xf numFmtId="173" fontId="5" fillId="0" borderId="3" xfId="5" applyNumberFormat="1" applyFont="1" applyBorder="1" applyAlignment="1">
      <alignment horizontal="center"/>
    </xf>
    <xf numFmtId="0" fontId="5" fillId="0" borderId="3" xfId="5" applyFont="1" applyBorder="1" applyAlignment="1">
      <alignment horizontal="center"/>
    </xf>
    <xf numFmtId="0" fontId="5" fillId="0" borderId="0" xfId="5" applyFont="1" applyAlignment="1">
      <alignment wrapText="1"/>
    </xf>
    <xf numFmtId="0" fontId="7" fillId="3" borderId="7" xfId="5" applyFont="1" applyFill="1" applyBorder="1" applyAlignment="1">
      <alignment horizontal="center" vertical="center" wrapText="1"/>
    </xf>
    <xf numFmtId="6" fontId="5" fillId="0" borderId="3" xfId="5" applyNumberFormat="1" applyFont="1" applyBorder="1" applyAlignment="1">
      <alignment horizontal="center"/>
    </xf>
    <xf numFmtId="9" fontId="5" fillId="0" borderId="3" xfId="5" applyNumberFormat="1" applyFont="1" applyBorder="1" applyAlignment="1">
      <alignment horizontal="center"/>
    </xf>
    <xf numFmtId="0" fontId="7" fillId="3" borderId="3" xfId="5" applyFont="1" applyFill="1" applyBorder="1" applyAlignment="1">
      <alignment horizontal="center" vertical="center" wrapText="1"/>
    </xf>
    <xf numFmtId="0" fontId="22" fillId="0" borderId="0" xfId="5" applyFont="1"/>
    <xf numFmtId="10" fontId="7" fillId="0" borderId="3" xfId="17" applyNumberFormat="1" applyFont="1" applyBorder="1"/>
    <xf numFmtId="0" fontId="5" fillId="0" borderId="0" xfId="5" quotePrefix="1" applyFont="1" applyAlignment="1">
      <alignment horizontal="left"/>
    </xf>
    <xf numFmtId="0" fontId="7" fillId="0" borderId="0" xfId="5" applyFont="1"/>
    <xf numFmtId="6" fontId="5" fillId="0" borderId="0" xfId="5" applyNumberFormat="1" applyFont="1"/>
    <xf numFmtId="9" fontId="5" fillId="0" borderId="0" xfId="5" applyNumberFormat="1" applyFont="1"/>
    <xf numFmtId="8" fontId="5" fillId="0" borderId="0" xfId="5" applyNumberFormat="1" applyFont="1"/>
    <xf numFmtId="6" fontId="5" fillId="0" borderId="0" xfId="5" quotePrefix="1" applyNumberFormat="1" applyFont="1" applyAlignment="1">
      <alignment horizontal="left"/>
    </xf>
    <xf numFmtId="8" fontId="5" fillId="0" borderId="12" xfId="5" applyNumberFormat="1" applyFont="1" applyBorder="1"/>
    <xf numFmtId="6" fontId="5" fillId="0" borderId="12" xfId="5" quotePrefix="1" applyNumberFormat="1" applyFont="1" applyBorder="1" applyAlignment="1">
      <alignment horizontal="left"/>
    </xf>
    <xf numFmtId="0" fontId="5" fillId="0" borderId="12" xfId="5" applyFont="1" applyBorder="1"/>
    <xf numFmtId="8" fontId="5" fillId="0" borderId="0" xfId="5" quotePrefix="1" applyNumberFormat="1" applyFont="1" applyAlignment="1">
      <alignment horizontal="left"/>
    </xf>
    <xf numFmtId="173" fontId="5" fillId="0" borderId="0" xfId="5" applyNumberFormat="1" applyFont="1"/>
    <xf numFmtId="0" fontId="5" fillId="0" borderId="12" xfId="5" quotePrefix="1" applyFont="1" applyBorder="1" applyAlignment="1">
      <alignment horizontal="left"/>
    </xf>
    <xf numFmtId="8" fontId="5" fillId="0" borderId="12" xfId="5" quotePrefix="1" applyNumberFormat="1" applyFont="1" applyBorder="1" applyAlignment="1">
      <alignment horizontal="left"/>
    </xf>
    <xf numFmtId="0" fontId="7" fillId="3" borderId="13" xfId="5" applyFont="1" applyFill="1" applyBorder="1" applyAlignment="1">
      <alignment horizontal="center"/>
    </xf>
    <xf numFmtId="0" fontId="7" fillId="3" borderId="3" xfId="5" applyFont="1" applyFill="1" applyBorder="1" applyAlignment="1">
      <alignment horizontal="center"/>
    </xf>
    <xf numFmtId="0" fontId="22" fillId="3" borderId="0" xfId="5" applyFont="1" applyFill="1"/>
    <xf numFmtId="6" fontId="5" fillId="0" borderId="8" xfId="5" applyNumberFormat="1" applyFont="1" applyBorder="1" applyAlignment="1">
      <alignment horizontal="right" indent="1"/>
    </xf>
    <xf numFmtId="0" fontId="5" fillId="0" borderId="3" xfId="5" applyFont="1" applyBorder="1" applyAlignment="1">
      <alignment horizontal="left" indent="1"/>
    </xf>
    <xf numFmtId="0" fontId="5" fillId="0" borderId="0" xfId="5" applyFont="1" applyAlignment="1">
      <alignment horizontal="center"/>
    </xf>
    <xf numFmtId="0" fontId="5" fillId="0" borderId="8" xfId="5" applyFont="1" applyBorder="1" applyAlignment="1">
      <alignment horizontal="left" indent="1"/>
    </xf>
    <xf numFmtId="0" fontId="5" fillId="3" borderId="5" xfId="5" applyFont="1" applyFill="1" applyBorder="1" applyAlignment="1">
      <alignment horizontal="right" indent="1"/>
    </xf>
    <xf numFmtId="0" fontId="5" fillId="3" borderId="6" xfId="5" applyFont="1" applyFill="1" applyBorder="1" applyAlignment="1">
      <alignment horizontal="right" indent="1"/>
    </xf>
    <xf numFmtId="0" fontId="7" fillId="3" borderId="4" xfId="5" applyFont="1" applyFill="1" applyBorder="1"/>
    <xf numFmtId="3" fontId="5" fillId="0" borderId="7" xfId="5" applyNumberFormat="1" applyFont="1" applyBorder="1" applyAlignment="1">
      <alignment horizontal="right" indent="1"/>
    </xf>
    <xf numFmtId="0" fontId="5" fillId="0" borderId="7" xfId="5" applyFont="1" applyBorder="1" applyAlignment="1">
      <alignment horizontal="left" indent="1"/>
    </xf>
    <xf numFmtId="8" fontId="5" fillId="0" borderId="3" xfId="5" applyNumberFormat="1" applyFont="1" applyBorder="1" applyAlignment="1">
      <alignment horizontal="right" indent="1"/>
    </xf>
    <xf numFmtId="9" fontId="5" fillId="0" borderId="3" xfId="5" applyNumberFormat="1" applyFont="1" applyBorder="1" applyAlignment="1">
      <alignment horizontal="right" indent="1"/>
    </xf>
    <xf numFmtId="173" fontId="5" fillId="0" borderId="3" xfId="5" applyNumberFormat="1" applyFont="1" applyBorder="1" applyAlignment="1">
      <alignment horizontal="right" indent="1"/>
    </xf>
    <xf numFmtId="8" fontId="5" fillId="0" borderId="8" xfId="5" applyNumberFormat="1" applyFont="1" applyBorder="1" applyAlignment="1">
      <alignment horizontal="right" indent="1"/>
    </xf>
    <xf numFmtId="0" fontId="5" fillId="3" borderId="5" xfId="5" applyFont="1" applyFill="1" applyBorder="1"/>
    <xf numFmtId="0" fontId="5" fillId="3" borderId="6" xfId="5" applyFont="1" applyFill="1" applyBorder="1"/>
    <xf numFmtId="0" fontId="23" fillId="3" borderId="0" xfId="5" applyFont="1" applyFill="1"/>
    <xf numFmtId="44" fontId="0" fillId="2" borderId="0" xfId="0" applyNumberFormat="1" applyFill="1"/>
    <xf numFmtId="0" fontId="5" fillId="2" borderId="0" xfId="0" applyFont="1" applyFill="1" applyAlignment="1">
      <alignment horizontal="center" vertical="center"/>
    </xf>
    <xf numFmtId="0" fontId="5" fillId="3" borderId="3" xfId="0" applyFont="1" applyFill="1" applyBorder="1" applyAlignment="1">
      <alignment horizontal="center" vertical="center"/>
    </xf>
    <xf numFmtId="0" fontId="5" fillId="3" borderId="6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9" fontId="0" fillId="0" borderId="0" xfId="0" applyNumberFormat="1"/>
    <xf numFmtId="176" fontId="0" fillId="0" borderId="0" xfId="0" applyNumberFormat="1"/>
    <xf numFmtId="176" fontId="7" fillId="3" borderId="8" xfId="0" applyNumberFormat="1" applyFont="1" applyFill="1" applyBorder="1" applyAlignment="1">
      <alignment horizontal="right" vertical="center"/>
    </xf>
    <xf numFmtId="0" fontId="7" fillId="3" borderId="8" xfId="0" applyFont="1" applyFill="1" applyBorder="1" applyAlignment="1">
      <alignment vertical="center"/>
    </xf>
    <xf numFmtId="176" fontId="5" fillId="3" borderId="8" xfId="0" applyNumberFormat="1" applyFont="1" applyFill="1" applyBorder="1" applyAlignment="1">
      <alignment horizontal="right" vertical="center"/>
    </xf>
    <xf numFmtId="176" fontId="5" fillId="3" borderId="12" xfId="0" applyNumberFormat="1" applyFont="1" applyFill="1" applyBorder="1" applyAlignment="1">
      <alignment horizontal="right" vertical="center"/>
    </xf>
    <xf numFmtId="0" fontId="5" fillId="3" borderId="14" xfId="0" applyFont="1" applyFill="1" applyBorder="1" applyAlignment="1">
      <alignment vertical="center"/>
    </xf>
    <xf numFmtId="176" fontId="5" fillId="3" borderId="9" xfId="0" applyNumberFormat="1" applyFont="1" applyFill="1" applyBorder="1" applyAlignment="1">
      <alignment horizontal="right" vertical="center"/>
    </xf>
    <xf numFmtId="176" fontId="5" fillId="3" borderId="0" xfId="0" applyNumberFormat="1" applyFont="1" applyFill="1" applyAlignment="1">
      <alignment horizontal="right" vertical="center"/>
    </xf>
    <xf numFmtId="0" fontId="5" fillId="3" borderId="15" xfId="0" applyFont="1" applyFill="1" applyBorder="1" applyAlignment="1">
      <alignment vertical="center"/>
    </xf>
    <xf numFmtId="0" fontId="22" fillId="3" borderId="4" xfId="0" applyFont="1" applyFill="1" applyBorder="1" applyAlignment="1">
      <alignment vertical="center"/>
    </xf>
    <xf numFmtId="0" fontId="5" fillId="3" borderId="0" xfId="1" applyFont="1" applyFill="1" applyAlignment="1">
      <alignment vertical="center"/>
    </xf>
    <xf numFmtId="6" fontId="19" fillId="2" borderId="0" xfId="0" applyNumberFormat="1" applyFont="1" applyFill="1"/>
    <xf numFmtId="0" fontId="24" fillId="0" borderId="0" xfId="0" applyFont="1" applyAlignment="1">
      <alignment vertical="center"/>
    </xf>
    <xf numFmtId="0" fontId="24" fillId="0" borderId="0" xfId="0" quotePrefix="1" applyFont="1" applyAlignment="1">
      <alignment vertical="center"/>
    </xf>
    <xf numFmtId="0" fontId="9" fillId="0" borderId="0" xfId="0" applyFont="1"/>
    <xf numFmtId="177" fontId="24" fillId="0" borderId="0" xfId="14" applyNumberFormat="1" applyFont="1" applyAlignment="1">
      <alignment vertical="center"/>
    </xf>
    <xf numFmtId="0" fontId="25" fillId="0" borderId="0" xfId="0" applyFont="1" applyAlignment="1">
      <alignment vertical="center"/>
    </xf>
    <xf numFmtId="6" fontId="24" fillId="0" borderId="0" xfId="0" applyNumberFormat="1" applyFont="1" applyAlignment="1">
      <alignment horizontal="right" vertical="center"/>
    </xf>
    <xf numFmtId="0" fontId="24" fillId="0" borderId="0" xfId="0" applyFont="1" applyAlignment="1">
      <alignment horizontal="right" vertical="center"/>
    </xf>
    <xf numFmtId="8" fontId="9" fillId="0" borderId="0" xfId="0" applyNumberFormat="1" applyFont="1"/>
    <xf numFmtId="6" fontId="24" fillId="0" borderId="0" xfId="0" applyNumberFormat="1" applyFont="1" applyAlignment="1">
      <alignment vertical="center"/>
    </xf>
    <xf numFmtId="0" fontId="25" fillId="0" borderId="0" xfId="0" applyFont="1" applyAlignment="1">
      <alignment horizontal="right" vertical="center"/>
    </xf>
    <xf numFmtId="0" fontId="26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9" fontId="24" fillId="0" borderId="0" xfId="0" applyNumberFormat="1" applyFont="1" applyAlignment="1">
      <alignment horizontal="right" vertical="center"/>
    </xf>
    <xf numFmtId="9" fontId="24" fillId="0" borderId="16" xfId="0" applyNumberFormat="1" applyFont="1" applyBorder="1" applyAlignment="1">
      <alignment horizontal="right" vertical="center"/>
    </xf>
    <xf numFmtId="0" fontId="24" fillId="0" borderId="17" xfId="0" applyFont="1" applyBorder="1" applyAlignment="1">
      <alignment vertical="center"/>
    </xf>
    <xf numFmtId="9" fontId="24" fillId="0" borderId="18" xfId="0" applyNumberFormat="1" applyFont="1" applyBorder="1" applyAlignment="1">
      <alignment horizontal="right" vertical="center"/>
    </xf>
    <xf numFmtId="0" fontId="24" fillId="0" borderId="19" xfId="0" applyFont="1" applyBorder="1" applyAlignment="1">
      <alignment vertical="center"/>
    </xf>
    <xf numFmtId="3" fontId="24" fillId="0" borderId="18" xfId="0" applyNumberFormat="1" applyFont="1" applyBorder="1" applyAlignment="1">
      <alignment horizontal="right" vertical="center"/>
    </xf>
    <xf numFmtId="0" fontId="24" fillId="0" borderId="18" xfId="0" applyFont="1" applyBorder="1" applyAlignment="1">
      <alignment horizontal="right" vertical="center"/>
    </xf>
    <xf numFmtId="6" fontId="24" fillId="0" borderId="18" xfId="0" applyNumberFormat="1" applyFont="1" applyBorder="1" applyAlignment="1">
      <alignment horizontal="right" vertical="center"/>
    </xf>
    <xf numFmtId="0" fontId="24" fillId="0" borderId="18" xfId="0" applyFont="1" applyBorder="1" applyAlignment="1">
      <alignment vertical="center"/>
    </xf>
    <xf numFmtId="0" fontId="24" fillId="0" borderId="20" xfId="0" applyFont="1" applyBorder="1" applyAlignment="1">
      <alignment horizontal="right" vertical="center"/>
    </xf>
    <xf numFmtId="0" fontId="24" fillId="0" borderId="21" xfId="0" applyFont="1" applyBorder="1" applyAlignment="1">
      <alignment vertical="center"/>
    </xf>
    <xf numFmtId="6" fontId="27" fillId="2" borderId="0" xfId="0" applyNumberFormat="1" applyFont="1" applyFill="1" applyAlignment="1">
      <alignment horizontal="right" vertical="center"/>
    </xf>
    <xf numFmtId="0" fontId="28" fillId="0" borderId="0" xfId="0" applyFont="1" applyAlignment="1">
      <alignment vertical="center"/>
    </xf>
    <xf numFmtId="3" fontId="24" fillId="0" borderId="18" xfId="0" applyNumberFormat="1" applyFont="1" applyBorder="1" applyAlignment="1">
      <alignment vertical="center"/>
    </xf>
    <xf numFmtId="9" fontId="0" fillId="0" borderId="16" xfId="0" applyNumberFormat="1" applyBorder="1" applyAlignment="1">
      <alignment vertical="center" wrapText="1"/>
    </xf>
    <xf numFmtId="0" fontId="0" fillId="0" borderId="16" xfId="0" applyBorder="1" applyAlignment="1">
      <alignment vertical="center" wrapText="1"/>
    </xf>
    <xf numFmtId="0" fontId="0" fillId="0" borderId="22" xfId="0" applyBorder="1" applyAlignment="1">
      <alignment vertical="center" wrapText="1"/>
    </xf>
    <xf numFmtId="0" fontId="19" fillId="0" borderId="23" xfId="0" applyFont="1" applyBorder="1" applyAlignment="1">
      <alignment vertical="center" wrapText="1"/>
    </xf>
    <xf numFmtId="0" fontId="19" fillId="0" borderId="24" xfId="0" applyFont="1" applyBorder="1" applyAlignment="1">
      <alignment vertical="center" wrapText="1"/>
    </xf>
    <xf numFmtId="6" fontId="27" fillId="2" borderId="0" xfId="0" applyNumberFormat="1" applyFont="1" applyFill="1" applyAlignment="1">
      <alignment vertical="center"/>
    </xf>
    <xf numFmtId="3" fontId="24" fillId="0" borderId="0" xfId="0" applyNumberFormat="1" applyFont="1" applyAlignment="1">
      <alignment vertical="center"/>
    </xf>
    <xf numFmtId="0" fontId="5" fillId="0" borderId="0" xfId="0" quotePrefix="1" applyFont="1" applyAlignment="1">
      <alignment horizontal="left" vertical="center"/>
    </xf>
    <xf numFmtId="10" fontId="19" fillId="9" borderId="0" xfId="0" applyNumberFormat="1" applyFont="1" applyFill="1"/>
    <xf numFmtId="0" fontId="19" fillId="9" borderId="0" xfId="0" applyFont="1" applyFill="1"/>
    <xf numFmtId="8" fontId="19" fillId="9" borderId="0" xfId="0" applyNumberFormat="1" applyFont="1" applyFill="1"/>
    <xf numFmtId="8" fontId="0" fillId="0" borderId="0" xfId="0" applyNumberFormat="1"/>
    <xf numFmtId="0" fontId="19" fillId="0" borderId="0" xfId="0" applyFont="1"/>
    <xf numFmtId="0" fontId="20" fillId="0" borderId="0" xfId="0" applyFont="1"/>
    <xf numFmtId="174" fontId="0" fillId="0" borderId="0" xfId="0" applyNumberFormat="1"/>
    <xf numFmtId="0" fontId="20" fillId="0" borderId="0" xfId="0" applyFont="1" applyAlignment="1">
      <alignment horizontal="center"/>
    </xf>
    <xf numFmtId="173" fontId="0" fillId="0" borderId="3" xfId="0" applyNumberFormat="1" applyBorder="1"/>
    <xf numFmtId="0" fontId="0" fillId="0" borderId="3" xfId="0" applyBorder="1"/>
    <xf numFmtId="0" fontId="0" fillId="0" borderId="3" xfId="0" applyBorder="1" applyAlignment="1">
      <alignment horizontal="center"/>
    </xf>
    <xf numFmtId="168" fontId="0" fillId="0" borderId="0" xfId="0" applyNumberFormat="1"/>
    <xf numFmtId="3" fontId="3" fillId="0" borderId="0" xfId="0" applyNumberFormat="1" applyFont="1"/>
    <xf numFmtId="0" fontId="3" fillId="0" borderId="0" xfId="0" applyFont="1" applyAlignment="1">
      <alignment horizontal="left" indent="2"/>
    </xf>
    <xf numFmtId="168" fontId="29" fillId="0" borderId="3" xfId="0" applyNumberFormat="1" applyFont="1" applyBorder="1"/>
    <xf numFmtId="0" fontId="29" fillId="0" borderId="3" xfId="0" applyFont="1" applyBorder="1" applyAlignment="1">
      <alignment horizontal="left" indent="2"/>
    </xf>
    <xf numFmtId="168" fontId="0" fillId="0" borderId="3" xfId="0" applyNumberFormat="1" applyBorder="1"/>
    <xf numFmtId="0" fontId="0" fillId="0" borderId="8" xfId="0" applyBorder="1"/>
    <xf numFmtId="0" fontId="0" fillId="0" borderId="5" xfId="0" applyBorder="1" applyAlignment="1">
      <alignment horizontal="center"/>
    </xf>
    <xf numFmtId="0" fontId="0" fillId="0" borderId="25" xfId="0" applyBorder="1"/>
    <xf numFmtId="0" fontId="15" fillId="3" borderId="4" xfId="1" applyFont="1" applyFill="1" applyBorder="1" applyAlignment="1">
      <alignment horizontal="center"/>
    </xf>
    <xf numFmtId="0" fontId="15" fillId="3" borderId="6" xfId="1" applyFont="1" applyFill="1" applyBorder="1" applyAlignment="1">
      <alignment horizontal="center"/>
    </xf>
    <xf numFmtId="0" fontId="15" fillId="3" borderId="5" xfId="1" applyFont="1" applyFill="1" applyBorder="1" applyAlignment="1">
      <alignment horizontal="center"/>
    </xf>
    <xf numFmtId="0" fontId="15" fillId="3" borderId="0" xfId="1" applyFont="1" applyFill="1" applyAlignment="1">
      <alignment horizontal="center"/>
    </xf>
    <xf numFmtId="0" fontId="7" fillId="0" borderId="4" xfId="4" applyFont="1" applyBorder="1" applyAlignment="1">
      <alignment horizontal="center"/>
    </xf>
    <xf numFmtId="0" fontId="7" fillId="0" borderId="6" xfId="4" applyFont="1" applyBorder="1" applyAlignment="1">
      <alignment horizontal="center"/>
    </xf>
    <xf numFmtId="0" fontId="7" fillId="0" borderId="5" xfId="4" applyFont="1" applyBorder="1" applyAlignment="1">
      <alignment horizontal="center"/>
    </xf>
    <xf numFmtId="0" fontId="22" fillId="3" borderId="12" xfId="0" applyFont="1" applyFill="1" applyBorder="1" applyAlignment="1">
      <alignment horizontal="center"/>
    </xf>
    <xf numFmtId="0" fontId="9" fillId="0" borderId="0" xfId="0" applyFont="1"/>
    <xf numFmtId="0" fontId="0" fillId="0" borderId="3" xfId="0" applyBorder="1" applyAlignment="1">
      <alignment horizontal="center"/>
    </xf>
  </cellXfs>
  <cellStyles count="19">
    <cellStyle name="Comma" xfId="14" builtinId="3"/>
    <cellStyle name="Comma 2" xfId="3" xr:uid="{A03CCB67-63E5-46F8-9252-E7A515A897AD}"/>
    <cellStyle name="Comma 3" xfId="8" xr:uid="{91D14B15-7A24-4416-8966-5FB31D199BEB}"/>
    <cellStyle name="Comma 4" xfId="9" xr:uid="{349FE56F-0AA8-4A09-A2AF-5E5F00ECD5E0}"/>
    <cellStyle name="Comma 5" xfId="18" xr:uid="{5E55F791-7C1C-46CB-9DE8-171EC3F6FA5D}"/>
    <cellStyle name="Currency" xfId="15" builtinId="4"/>
    <cellStyle name="Currency 2" xfId="2" xr:uid="{D6FEA708-1F39-4EEC-ACA9-730CB105EEAB}"/>
    <cellStyle name="Currency 3" xfId="7" xr:uid="{64FAFEA3-DE15-4A97-8284-81EAEC8D279D}"/>
    <cellStyle name="Currency 4" xfId="10" xr:uid="{94B32185-55ED-452E-BD62-E6207E6A58EC}"/>
    <cellStyle name="Milliers 2" xfId="12" xr:uid="{184671BD-E4F4-4AF3-ACB1-51A7C46221A3}"/>
    <cellStyle name="Monétaire 2" xfId="11" xr:uid="{D3052E89-BBBC-4C49-8A11-19EB5478756E}"/>
    <cellStyle name="Normal" xfId="0" builtinId="0"/>
    <cellStyle name="Normal 2" xfId="1" xr:uid="{441C9908-99FA-436E-BEF5-1C8D66F04AD0}"/>
    <cellStyle name="Normal 2 2" xfId="4" xr:uid="{D3FFB35E-1941-4988-A7FD-AB4131516C1F}"/>
    <cellStyle name="Normal 3" xfId="5" xr:uid="{1941BC8E-9189-41BD-A4BB-A6368BDE0190}"/>
    <cellStyle name="Normal 4" xfId="6" xr:uid="{D8ACDEFD-88C6-4C25-8675-2BDD9DE90CDF}"/>
    <cellStyle name="Normal 5" xfId="13" xr:uid="{EB212B92-981F-43C8-8B8E-95470225E50C}"/>
    <cellStyle name="Percent" xfId="16" builtinId="5"/>
    <cellStyle name="Percent 2" xfId="17" xr:uid="{27F67374-FA22-4CBF-8467-BE312940425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6" Type="http://schemas.openxmlformats.org/officeDocument/2006/relationships/externalLink" Target="externalLinks/externalLink10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94" Type="http://schemas.openxmlformats.org/officeDocument/2006/relationships/externalLink" Target="externalLinks/externalLink88.xml"/><Relationship Id="rId99" Type="http://schemas.openxmlformats.org/officeDocument/2006/relationships/sharedStrings" Target="sharedStrings.xml"/><Relationship Id="rId10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sheetMetadata" Target="metadata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styles" Target="styles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CL/HMOBLUE/2001/Mth02/Prior%20to%20Medicaid/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oconnor/Documents/JUL-18/market%20materials/meeting%20support/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4.0%20Pricing/Milliman%20Commercial/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DENTAL/CY1997/3Q97/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HMOBLUE/4Q99/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3.0%20Pricing/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sallen1/AppData/Local/Temp/notesD30550/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Hospital%20LCU%20Contracting/Tufts%20&amp;%20NEQCA/Modeling%20of%20Proposal-%20to%20be%20deleted/Final%20Comparison%20with%20Tools/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PJHWork/Pricing_Model/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GROUPACT/PRICING/Retent05/1Q05/Exp/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SDaghlian/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JYR/HBR_FEBP/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MR_Pricing/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lpenderg/LOCALS~1/Temp/notesE1EF34/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Rx%20Pricing/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NKwochao/Documents/GPDP/7.0%20Release%20Methodology/XLS%20Files/Current/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atrinax/Downloads/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rcollins/Desktop/HPHC-UHC%20Joint%20PMO/RAID/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2014/Janforecast/Premium%20load%20file%20Jan%20to%20Dec.1.7.14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DJR/WINXLS/7FGP01_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RK/932HCG60/MCRM%202003%20v1.0%20Internal%20#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Group%20&amp;%20Health/4.0%20Pricing,%20Reserving%20and%20Forecasting/3.%20Pricing%20and%20Rating%20Large%20and%20Small%20Groups/3.0%20Rating/Individual/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A_Pricing%20Model/A01_Pricing%20Model%202008%20Update/Pricing%20Model/MR_Pricing/HPHCPricing09MCRM_2007_v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Plan/2002_FinPlan/ProjInfo_MgdCareClaim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ABorto/My%20Documents/Ania/Delete/Sean/2007-2009%20DxCG%20Adjusted%20Network%20Trends%20with%20pharmac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Actual%20Perf%20YTDDec09%20Pd%20thru%20031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57bb04dd4d6b283d/Documents/SOA/Question%20Writing/2023Fall%20-%202024/CFT%20filing%20sample.xlsx" TargetMode="External"/><Relationship Id="rId1" Type="http://schemas.openxmlformats.org/officeDocument/2006/relationships/externalLinkPath" Target="https://d.docs.live.net/57bb04dd4d6b283d/Documents/SOA/Question%20Writing/2023Fall%20-%202024/3rd%20review/CFT%20filing%20sample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2006%20RVU%20Development/Mass/2005%20RVU%20Dev/By%20Specialty%201_25%20with%20no%20Anc%20Provider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Budget%20Model/FY%202013/LTSP/Current%20Version/Medicare_Advantage_Allocations_Projections_2014-2016%20040913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notesFFF692/BOCChang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CBUDGE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2007Pricing%20Model/Data/HMO2005HYBRIDEXAMPL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RTurner/AppData/Local/Temp/notesE1EF34/Harvard%20Pilgrim%20Business%20Plan%20v10%20-%20Milliman%20-%20with%20bid-actual%20toggle%20and%20Aug%20BPT%20data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APC%20fee%20schedule%20Conversion/2009%20Conversions/Milton/Milton%20OP%20Converion%202_12_0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budget/BROKER/Broker%20market%20segment%20consolidation/2015/JUN/Jun-15%20consolidated%20rating%20segment%20PEPM%20new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MTFA/C_Budget/03_Forecasting/2014%20Budget/Rx%20Rebate/GL%20BAL_STAT_NO%20HVMA_PA%20BOOKS-DRUG%20MM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rabramso/LOCALS~1/Temp/notesD30550/Harvard%20Pilgrim%20Business%20Plan%20v0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jyin/Desktop/URRT/URRT_HMO_withlink%20v0.xlsm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benevacanada-my.sharepoint.com/personal/Nicolas_Boutin_beneva_ca/Documents/Documents/Passwords%20et%20perso/SOA/Fall%202024%20Exam/Questions%20received/Spring%202025/GHVR-C%20Spring%202025%20Q5%20LO13%2011%20points%20MD.xlsx" TargetMode="External"/><Relationship Id="rId1" Type="http://schemas.openxmlformats.org/officeDocument/2006/relationships/externalLinkPath" Target="https://benevacanada-my.sharepoint.com/personal/Nicolas_Boutin_beneva_ca/Documents/Documents/Passwords%20et%20perso/SOA/Fall%202024%20Exam/Questions%20received/Spring%202025/GHVR-C%20Spring%202025%20Q5%20LO13%2011%20points%20MD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JDEBudge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Updated%20Tools/2009%20RF/Relativity%20Factors%20Hosp%20and%20MD%202009%2012_28_09%20Mt%20Auburn%20Hosp%20OOP%20Add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>
            <v>0</v>
          </cell>
          <cell r="AA2573">
            <v>0</v>
          </cell>
          <cell r="AB2573">
            <v>0</v>
          </cell>
        </row>
        <row r="2574"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</row>
        <row r="2575">
          <cell r="Z2575">
            <v>0</v>
          </cell>
          <cell r="AA2575">
            <v>0</v>
          </cell>
          <cell r="AB2575">
            <v>0</v>
          </cell>
        </row>
        <row r="2576">
          <cell r="Z2576">
            <v>0</v>
          </cell>
          <cell r="AA2576">
            <v>0</v>
          </cell>
          <cell r="AB2576">
            <v>0</v>
          </cell>
        </row>
        <row r="2577">
          <cell r="Z2577">
            <v>0</v>
          </cell>
          <cell r="AA2577">
            <v>0</v>
          </cell>
          <cell r="AB2577">
            <v>0</v>
          </cell>
        </row>
        <row r="2578">
          <cell r="Z2578">
            <v>0</v>
          </cell>
          <cell r="AA2578">
            <v>0</v>
          </cell>
          <cell r="AB2578">
            <v>0</v>
          </cell>
        </row>
        <row r="2579">
          <cell r="Z2579">
            <v>0</v>
          </cell>
          <cell r="AA2579">
            <v>0</v>
          </cell>
          <cell r="AB2579">
            <v>0</v>
          </cell>
        </row>
        <row r="2580">
          <cell r="Z2580">
            <v>0</v>
          </cell>
          <cell r="AA2580">
            <v>0</v>
          </cell>
          <cell r="AB2580">
            <v>0</v>
          </cell>
        </row>
        <row r="2581">
          <cell r="Z2581">
            <v>0</v>
          </cell>
          <cell r="AA2581">
            <v>0</v>
          </cell>
          <cell r="AB2581">
            <v>0</v>
          </cell>
        </row>
        <row r="2582">
          <cell r="Z2582">
            <v>0</v>
          </cell>
          <cell r="AA2582">
            <v>0</v>
          </cell>
          <cell r="AB2582">
            <v>0</v>
          </cell>
        </row>
        <row r="2583">
          <cell r="Z2583">
            <v>0</v>
          </cell>
          <cell r="AA2583">
            <v>0</v>
          </cell>
          <cell r="AB2583">
            <v>0</v>
          </cell>
        </row>
        <row r="2584">
          <cell r="Z2584">
            <v>0</v>
          </cell>
          <cell r="AA2584">
            <v>0</v>
          </cell>
          <cell r="AB2584">
            <v>0</v>
          </cell>
        </row>
        <row r="2585">
          <cell r="Z2585">
            <v>0</v>
          </cell>
          <cell r="AA2585">
            <v>0</v>
          </cell>
          <cell r="AB2585">
            <v>0</v>
          </cell>
        </row>
        <row r="2586">
          <cell r="Z2586">
            <v>0</v>
          </cell>
          <cell r="AA2586">
            <v>0</v>
          </cell>
          <cell r="AB2586">
            <v>0</v>
          </cell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>
            <v>0</v>
          </cell>
          <cell r="AA2614">
            <v>0</v>
          </cell>
          <cell r="AB2614">
            <v>0</v>
          </cell>
        </row>
        <row r="2615">
          <cell r="Z2615">
            <v>0</v>
          </cell>
          <cell r="AA2615">
            <v>0</v>
          </cell>
          <cell r="AB2615">
            <v>0</v>
          </cell>
        </row>
        <row r="2616">
          <cell r="Z2616">
            <v>0</v>
          </cell>
          <cell r="AA2616">
            <v>0</v>
          </cell>
          <cell r="AB2616">
            <v>0</v>
          </cell>
        </row>
        <row r="2617">
          <cell r="Z2617">
            <v>0</v>
          </cell>
          <cell r="AA2617">
            <v>0</v>
          </cell>
          <cell r="AB2617">
            <v>0</v>
          </cell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>
            <v>0</v>
          </cell>
          <cell r="AA2619">
            <v>0</v>
          </cell>
          <cell r="AB2619">
            <v>0</v>
          </cell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>
            <v>0</v>
          </cell>
          <cell r="AA2624">
            <v>0</v>
          </cell>
          <cell r="AB2624">
            <v>0</v>
          </cell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>
            <v>0</v>
          </cell>
          <cell r="AA2629">
            <v>0</v>
          </cell>
          <cell r="AB2629">
            <v>0</v>
          </cell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>
            <v>0</v>
          </cell>
          <cell r="AA2637">
            <v>0</v>
          </cell>
          <cell r="AB2637">
            <v>0</v>
          </cell>
        </row>
        <row r="2638">
          <cell r="Z2638">
            <v>0</v>
          </cell>
          <cell r="AA2638">
            <v>0</v>
          </cell>
          <cell r="AB2638">
            <v>0</v>
          </cell>
        </row>
        <row r="2639">
          <cell r="Z2639">
            <v>0</v>
          </cell>
          <cell r="AA2639">
            <v>0</v>
          </cell>
          <cell r="AB2639">
            <v>0</v>
          </cell>
        </row>
        <row r="2640">
          <cell r="Z2640">
            <v>0</v>
          </cell>
          <cell r="AA2640">
            <v>0</v>
          </cell>
          <cell r="AB2640">
            <v>0</v>
          </cell>
        </row>
        <row r="2641"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</row>
        <row r="2644"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>
            <v>0</v>
          </cell>
          <cell r="AA2659">
            <v>0</v>
          </cell>
          <cell r="AB2659">
            <v>0</v>
          </cell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>
            <v>0</v>
          </cell>
          <cell r="AA2674">
            <v>0</v>
          </cell>
          <cell r="AB2674">
            <v>0</v>
          </cell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</row>
        <row r="2681"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</row>
        <row r="2682"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</row>
        <row r="2683"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</row>
        <row r="2684"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</row>
        <row r="2685"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</row>
        <row r="2686"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</row>
        <row r="2687"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</row>
        <row r="2688"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</row>
        <row r="2689"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</row>
        <row r="2690"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</row>
        <row r="2691"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</row>
        <row r="2692"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</row>
        <row r="2693"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</row>
        <row r="2694"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</row>
        <row r="2695"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</row>
        <row r="2696">
          <cell r="Y2696" t="str">
            <v>end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</row>
        <row r="2697">
          <cell r="AA2697">
            <v>0</v>
          </cell>
        </row>
        <row r="2698">
          <cell r="AA2698">
            <v>0</v>
          </cell>
        </row>
        <row r="2699">
          <cell r="AA2699">
            <v>0</v>
          </cell>
        </row>
        <row r="2700">
          <cell r="AA2700">
            <v>0</v>
          </cell>
        </row>
        <row r="2701">
          <cell r="AA2701">
            <v>0</v>
          </cell>
        </row>
        <row r="2702">
          <cell r="AA2702">
            <v>0</v>
          </cell>
        </row>
        <row r="2703">
          <cell r="AA2703">
            <v>0</v>
          </cell>
        </row>
        <row r="2704">
          <cell r="AA2704">
            <v>0</v>
          </cell>
        </row>
        <row r="2705">
          <cell r="AA2705">
            <v>0</v>
          </cell>
        </row>
        <row r="2706">
          <cell r="AA2706">
            <v>0</v>
          </cell>
        </row>
        <row r="2707">
          <cell r="AA2707">
            <v>0</v>
          </cell>
        </row>
        <row r="2708">
          <cell r="AA2708">
            <v>0</v>
          </cell>
        </row>
        <row r="2709">
          <cell r="AA2709">
            <v>0</v>
          </cell>
        </row>
        <row r="2710">
          <cell r="AA2710">
            <v>0</v>
          </cell>
        </row>
        <row r="2711">
          <cell r="AA2711">
            <v>0</v>
          </cell>
        </row>
        <row r="2712">
          <cell r="AA2712">
            <v>0</v>
          </cell>
        </row>
        <row r="2713">
          <cell r="AA2713">
            <v>0</v>
          </cell>
        </row>
        <row r="2714">
          <cell r="AA2714">
            <v>0</v>
          </cell>
        </row>
        <row r="2715">
          <cell r="AA2715">
            <v>0</v>
          </cell>
        </row>
        <row r="2716">
          <cell r="AA2716">
            <v>0</v>
          </cell>
        </row>
        <row r="2717">
          <cell r="AA2717">
            <v>0</v>
          </cell>
        </row>
        <row r="2718">
          <cell r="AA2718">
            <v>0</v>
          </cell>
        </row>
        <row r="2719">
          <cell r="AA2719">
            <v>0</v>
          </cell>
        </row>
        <row r="2720">
          <cell r="AA2720">
            <v>0</v>
          </cell>
        </row>
        <row r="2721">
          <cell r="AA2721">
            <v>0</v>
          </cell>
        </row>
        <row r="2722">
          <cell r="AA2722">
            <v>0</v>
          </cell>
        </row>
        <row r="2723">
          <cell r="AA2723">
            <v>0</v>
          </cell>
        </row>
        <row r="2724">
          <cell r="AA2724">
            <v>0</v>
          </cell>
        </row>
        <row r="2725">
          <cell r="AA2725">
            <v>0</v>
          </cell>
        </row>
        <row r="2726">
          <cell r="AA2726">
            <v>0</v>
          </cell>
        </row>
        <row r="2727">
          <cell r="AA2727">
            <v>0</v>
          </cell>
        </row>
        <row r="2728">
          <cell r="AA2728">
            <v>0</v>
          </cell>
        </row>
        <row r="2729">
          <cell r="AA2729">
            <v>0</v>
          </cell>
        </row>
        <row r="2730">
          <cell r="AA2730">
            <v>0</v>
          </cell>
        </row>
        <row r="2731">
          <cell r="AA2731">
            <v>0</v>
          </cell>
        </row>
        <row r="2732">
          <cell r="AA2732">
            <v>0</v>
          </cell>
        </row>
        <row r="2733">
          <cell r="AA2733">
            <v>0</v>
          </cell>
        </row>
        <row r="2734">
          <cell r="AA2734">
            <v>0</v>
          </cell>
        </row>
        <row r="2735">
          <cell r="AA2735">
            <v>0</v>
          </cell>
        </row>
        <row r="2736">
          <cell r="AA2736">
            <v>0</v>
          </cell>
        </row>
        <row r="2737">
          <cell r="AA2737">
            <v>0</v>
          </cell>
        </row>
        <row r="2738">
          <cell r="AA2738">
            <v>0</v>
          </cell>
        </row>
        <row r="2739">
          <cell r="AA2739">
            <v>0</v>
          </cell>
        </row>
        <row r="2740">
          <cell r="AA2740">
            <v>0</v>
          </cell>
        </row>
        <row r="2741">
          <cell r="AA2741">
            <v>0</v>
          </cell>
        </row>
        <row r="2742">
          <cell r="AA2742">
            <v>0</v>
          </cell>
        </row>
        <row r="2743">
          <cell r="AA2743">
            <v>0</v>
          </cell>
        </row>
        <row r="2744">
          <cell r="AA2744">
            <v>0</v>
          </cell>
        </row>
        <row r="2745">
          <cell r="AA2745">
            <v>0</v>
          </cell>
        </row>
        <row r="2746">
          <cell r="AA2746">
            <v>0</v>
          </cell>
        </row>
        <row r="2747">
          <cell r="AA2747">
            <v>0</v>
          </cell>
        </row>
        <row r="2748">
          <cell r="AA2748">
            <v>0</v>
          </cell>
        </row>
        <row r="2749">
          <cell r="AA2749">
            <v>0</v>
          </cell>
        </row>
        <row r="2750">
          <cell r="AA2750">
            <v>0</v>
          </cell>
        </row>
        <row r="2751">
          <cell r="AA2751">
            <v>0</v>
          </cell>
        </row>
        <row r="2752">
          <cell r="AA2752">
            <v>0</v>
          </cell>
        </row>
        <row r="2753">
          <cell r="AA2753">
            <v>0</v>
          </cell>
        </row>
        <row r="2754">
          <cell r="AA2754">
            <v>0</v>
          </cell>
        </row>
        <row r="2755">
          <cell r="AA2755">
            <v>0</v>
          </cell>
        </row>
        <row r="2756">
          <cell r="AA2756">
            <v>0</v>
          </cell>
        </row>
        <row r="2757">
          <cell r="AA2757">
            <v>0</v>
          </cell>
        </row>
        <row r="2758">
          <cell r="AA2758">
            <v>0</v>
          </cell>
        </row>
        <row r="2759">
          <cell r="AA2759">
            <v>0</v>
          </cell>
        </row>
        <row r="2760">
          <cell r="AA2760">
            <v>0</v>
          </cell>
        </row>
        <row r="2761">
          <cell r="AA2761">
            <v>0</v>
          </cell>
        </row>
        <row r="2762">
          <cell r="AA2762">
            <v>0</v>
          </cell>
        </row>
        <row r="2763">
          <cell r="AA2763">
            <v>0</v>
          </cell>
        </row>
        <row r="2764">
          <cell r="AA2764">
            <v>0</v>
          </cell>
        </row>
        <row r="2765">
          <cell r="AA2765">
            <v>0</v>
          </cell>
        </row>
        <row r="2766">
          <cell r="AA2766">
            <v>0</v>
          </cell>
        </row>
        <row r="2767">
          <cell r="AA2767">
            <v>0</v>
          </cell>
        </row>
        <row r="2768">
          <cell r="AA2768">
            <v>0</v>
          </cell>
        </row>
        <row r="2769">
          <cell r="AA2769">
            <v>0</v>
          </cell>
        </row>
        <row r="2770">
          <cell r="AA2770">
            <v>0</v>
          </cell>
        </row>
        <row r="2771">
          <cell r="AA2771">
            <v>0</v>
          </cell>
        </row>
        <row r="2772">
          <cell r="AA2772">
            <v>0</v>
          </cell>
        </row>
        <row r="2773">
          <cell r="AA2773">
            <v>0</v>
          </cell>
        </row>
        <row r="2774">
          <cell r="AA2774">
            <v>0</v>
          </cell>
        </row>
        <row r="2775">
          <cell r="AA2775">
            <v>0</v>
          </cell>
        </row>
        <row r="2776">
          <cell r="AA2776">
            <v>0</v>
          </cell>
        </row>
        <row r="2777">
          <cell r="AA2777">
            <v>0</v>
          </cell>
        </row>
        <row r="2778">
          <cell r="AA2778">
            <v>0</v>
          </cell>
        </row>
        <row r="2779">
          <cell r="AA2779">
            <v>0</v>
          </cell>
        </row>
        <row r="2780">
          <cell r="AA2780">
            <v>0</v>
          </cell>
        </row>
        <row r="2781">
          <cell r="AA2781">
            <v>0</v>
          </cell>
        </row>
        <row r="2782">
          <cell r="AA2782">
            <v>0</v>
          </cell>
        </row>
        <row r="2783">
          <cell r="AA2783">
            <v>0</v>
          </cell>
        </row>
        <row r="2784">
          <cell r="AA2784">
            <v>0</v>
          </cell>
        </row>
        <row r="2785">
          <cell r="AA2785">
            <v>0</v>
          </cell>
        </row>
        <row r="2786">
          <cell r="AA2786">
            <v>0</v>
          </cell>
        </row>
        <row r="2787">
          <cell r="AA2787">
            <v>0</v>
          </cell>
        </row>
        <row r="2788">
          <cell r="AA2788">
            <v>0</v>
          </cell>
        </row>
        <row r="2789">
          <cell r="AA2789">
            <v>0</v>
          </cell>
        </row>
        <row r="2790">
          <cell r="AA2790">
            <v>0</v>
          </cell>
        </row>
        <row r="2791">
          <cell r="AA2791">
            <v>0</v>
          </cell>
        </row>
        <row r="2792">
          <cell r="AA2792">
            <v>0</v>
          </cell>
        </row>
        <row r="2793">
          <cell r="AA2793">
            <v>0</v>
          </cell>
        </row>
        <row r="2794">
          <cell r="AA2794">
            <v>0</v>
          </cell>
        </row>
        <row r="2795">
          <cell r="AA2795">
            <v>0</v>
          </cell>
        </row>
        <row r="2796">
          <cell r="AA2796">
            <v>0</v>
          </cell>
        </row>
        <row r="2797">
          <cell r="AA2797">
            <v>0</v>
          </cell>
        </row>
        <row r="2798">
          <cell r="AA2798">
            <v>0</v>
          </cell>
        </row>
        <row r="2799">
          <cell r="AA2799">
            <v>0</v>
          </cell>
        </row>
        <row r="2800">
          <cell r="AA2800">
            <v>0</v>
          </cell>
        </row>
        <row r="2801">
          <cell r="AA2801">
            <v>0</v>
          </cell>
        </row>
        <row r="2802">
          <cell r="AA2802">
            <v>0</v>
          </cell>
        </row>
        <row r="2803">
          <cell r="AA2803">
            <v>0</v>
          </cell>
        </row>
        <row r="2804">
          <cell r="AA2804">
            <v>0</v>
          </cell>
        </row>
        <row r="2805">
          <cell r="AA2805">
            <v>0</v>
          </cell>
        </row>
        <row r="2806">
          <cell r="AA2806">
            <v>0</v>
          </cell>
        </row>
        <row r="2807">
          <cell r="AA2807">
            <v>0</v>
          </cell>
        </row>
        <row r="2808">
          <cell r="AA2808">
            <v>0</v>
          </cell>
        </row>
        <row r="2809">
          <cell r="AA2809">
            <v>0</v>
          </cell>
        </row>
        <row r="2810">
          <cell r="AA2810">
            <v>0</v>
          </cell>
        </row>
        <row r="2811">
          <cell r="AA2811">
            <v>0</v>
          </cell>
        </row>
        <row r="2812">
          <cell r="AA2812">
            <v>0</v>
          </cell>
        </row>
        <row r="2813">
          <cell r="AA2813">
            <v>0</v>
          </cell>
        </row>
        <row r="2814">
          <cell r="AA2814">
            <v>0</v>
          </cell>
        </row>
        <row r="2815">
          <cell r="AA2815">
            <v>0</v>
          </cell>
        </row>
        <row r="2816">
          <cell r="AA2816">
            <v>0</v>
          </cell>
        </row>
        <row r="2817">
          <cell r="AA2817">
            <v>0</v>
          </cell>
        </row>
        <row r="2818">
          <cell r="AA2818">
            <v>0</v>
          </cell>
        </row>
        <row r="2819">
          <cell r="AA2819">
            <v>0</v>
          </cell>
        </row>
        <row r="2820">
          <cell r="AA2820">
            <v>0</v>
          </cell>
        </row>
        <row r="2821">
          <cell r="AA2821">
            <v>0</v>
          </cell>
        </row>
        <row r="2822">
          <cell r="AA2822">
            <v>0</v>
          </cell>
        </row>
        <row r="2823">
          <cell r="AA2823">
            <v>0</v>
          </cell>
        </row>
        <row r="2824">
          <cell r="AA2824">
            <v>0</v>
          </cell>
        </row>
        <row r="2825">
          <cell r="AA2825">
            <v>0</v>
          </cell>
        </row>
        <row r="2826">
          <cell r="AA2826">
            <v>0</v>
          </cell>
        </row>
        <row r="2827">
          <cell r="AA2827">
            <v>0</v>
          </cell>
        </row>
        <row r="2828">
          <cell r="AA2828">
            <v>0</v>
          </cell>
        </row>
        <row r="2829">
          <cell r="AA2829">
            <v>0</v>
          </cell>
        </row>
        <row r="2830">
          <cell r="AA2830">
            <v>0</v>
          </cell>
        </row>
        <row r="2831">
          <cell r="AA2831">
            <v>0</v>
          </cell>
        </row>
        <row r="2832">
          <cell r="AA2832">
            <v>0</v>
          </cell>
        </row>
        <row r="2833">
          <cell r="AA2833">
            <v>0</v>
          </cell>
        </row>
        <row r="2834">
          <cell r="AA2834">
            <v>0</v>
          </cell>
        </row>
        <row r="2835">
          <cell r="AA2835">
            <v>0</v>
          </cell>
        </row>
        <row r="2836">
          <cell r="AA2836">
            <v>0</v>
          </cell>
        </row>
        <row r="2837">
          <cell r="AA2837">
            <v>0</v>
          </cell>
        </row>
        <row r="2838">
          <cell r="AA2838">
            <v>0</v>
          </cell>
        </row>
        <row r="2839">
          <cell r="AA2839">
            <v>0</v>
          </cell>
        </row>
        <row r="2840">
          <cell r="AA2840">
            <v>0</v>
          </cell>
        </row>
        <row r="2841">
          <cell r="AA2841">
            <v>0</v>
          </cell>
        </row>
        <row r="2842">
          <cell r="AA2842">
            <v>0</v>
          </cell>
        </row>
        <row r="2843">
          <cell r="AA2843">
            <v>0</v>
          </cell>
        </row>
        <row r="2844">
          <cell r="AA2844">
            <v>0</v>
          </cell>
        </row>
        <row r="2845">
          <cell r="AA2845">
            <v>0</v>
          </cell>
        </row>
        <row r="2846">
          <cell r="AA2846">
            <v>0</v>
          </cell>
        </row>
        <row r="2847">
          <cell r="AA2847">
            <v>0</v>
          </cell>
        </row>
        <row r="2848">
          <cell r="AA2848">
            <v>0</v>
          </cell>
        </row>
        <row r="2849">
          <cell r="AA2849">
            <v>0</v>
          </cell>
        </row>
        <row r="2850">
          <cell r="AA2850">
            <v>0</v>
          </cell>
        </row>
        <row r="2851">
          <cell r="AA2851">
            <v>0</v>
          </cell>
        </row>
        <row r="2852">
          <cell r="AA285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>
            <v>0.14630889892578125</v>
          </cell>
          <cell r="C14">
            <v>0.14630889892578125</v>
          </cell>
          <cell r="D14">
            <v>0.14630889892578125</v>
          </cell>
          <cell r="E14">
            <v>0.14630889892578125</v>
          </cell>
          <cell r="F14">
            <v>0.14630889892578125</v>
          </cell>
          <cell r="G14">
            <v>0.14630889892578125</v>
          </cell>
          <cell r="H14">
            <v>0.14630889892578125</v>
          </cell>
          <cell r="I14">
            <v>0.14630889892578125</v>
          </cell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>
            <v>6.3695274293422699E-3</v>
          </cell>
          <cell r="C41">
            <v>6.3695274293422699E-3</v>
          </cell>
          <cell r="D41">
            <v>6.3695274293422699E-3</v>
          </cell>
          <cell r="E41">
            <v>6.3695274293422699E-3</v>
          </cell>
          <cell r="F41">
            <v>6.3695274293422699E-3</v>
          </cell>
          <cell r="G41">
            <v>6.3695274293422699E-3</v>
          </cell>
          <cell r="H41">
            <v>6.3695274293422699E-3</v>
          </cell>
          <cell r="I41">
            <v>6.3695274293422699E-3</v>
          </cell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